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G:\EO2023\Products\WEO2023\Draft\Annex A\OUTPUT\WEO2023 free data\"/>
    </mc:Choice>
  </mc:AlternateContent>
  <xr:revisionPtr revIDLastSave="0" documentId="13_ncr:1_{A5702AB6-52BE-45C3-BFF3-B08CA2F00771}" xr6:coauthVersionLast="47" xr6:coauthVersionMax="47" xr10:uidLastSave="{00000000-0000-0000-0000-000000000000}"/>
  <bookViews>
    <workbookView xWindow="28680" yWindow="-120" windowWidth="29040" windowHeight="15840" tabRatio="861" xr2:uid="{00000000-000D-0000-FFFF-FFFF00000000}"/>
  </bookViews>
  <sheets>
    <sheet name="Contents" sheetId="192" r:id="rId1"/>
    <sheet name="Notes" sheetId="195" r:id="rId2"/>
    <sheet name="Understanding WEO balances" sheetId="194" r:id="rId3"/>
    <sheet name="World Energy Supply" sheetId="567" r:id="rId4"/>
    <sheet name="World TFC" sheetId="568" r:id="rId5"/>
    <sheet name="World Electricity" sheetId="569" r:id="rId6"/>
    <sheet name="World CO2 Emissions" sheetId="570" r:id="rId7"/>
    <sheet name="World Indicators" sheetId="571" r:id="rId8"/>
    <sheet name="Power sector overview" sheetId="574" r:id="rId9"/>
    <sheet name="Oil demand" sheetId="575" r:id="rId10"/>
    <sheet name="Natural gas demand" sheetId="576" r:id="rId11"/>
    <sheet name="Coal demand" sheetId="577" r:id="rId12"/>
    <sheet name="Hydrogen demand" sheetId="572" r:id="rId13"/>
    <sheet name="Hydrogen balance" sheetId="573" r:id="rId14"/>
    <sheet name="Prices" sheetId="578" r:id="rId15"/>
    <sheet name="Production" sheetId="579" r:id="rId16"/>
    <sheet name="World liquids demand" sheetId="580" r:id="rId17"/>
    <sheet name="Oil refining" sheetId="581" r:id="rId18"/>
    <sheet name="Trade" sheetId="582" r:id="rId19"/>
    <sheet name="Investment" sheetId="583" r:id="rId20"/>
    <sheet name="REGION_Balance" sheetId="584" r:id="rId21"/>
    <sheet name="ADVECO_Balance" sheetId="601" r:id="rId22"/>
    <sheet name="World air pollution" sheetId="602" r:id="rId23"/>
    <sheet name="REGION air pollution" sheetId="604" r:id="rId24"/>
  </sheets>
  <externalReferences>
    <externalReference r:id="rId25"/>
    <externalReference r:id="rId26"/>
    <externalReference r:id="rId27"/>
    <externalReference r:id="rId28"/>
    <externalReference r:id="rId29"/>
  </externalReferences>
  <definedNames>
    <definedName name="aaa">4</definedName>
    <definedName name="BaseYear">2018</definedName>
    <definedName name="CAAGR_tolerance">200</definedName>
    <definedName name="CO2_T4_APS">#REF!</definedName>
    <definedName name="CO2_T4_NZE">#REF!</definedName>
    <definedName name="CO2_T4_STEPS">#REF!</definedName>
    <definedName name="CO2_T5_APS">#REF!</definedName>
    <definedName name="CO2_T5_NZE">#REF!</definedName>
    <definedName name="CO2_T5_STEPS">#REF!</definedName>
    <definedName name="COAL_PRODUCTION">#REF!</definedName>
    <definedName name="Coal_production__Mtce">#REF!</definedName>
    <definedName name="Coal_trade">#REF!</definedName>
    <definedName name="coaldemand">#REF!</definedName>
    <definedName name="CreateRegions">#REF!</definedName>
    <definedName name="CSVfilepath">#REF!</definedName>
    <definedName name="deflator_year">"$2018"</definedName>
    <definedName name="DeflatorYear">"$2018"</definedName>
    <definedName name="DW_EDO_022WV">[1]DW_EDO_022WV!$A$3:$A$3</definedName>
    <definedName name="DW_EDO_023WV">#REF!</definedName>
    <definedName name="DW_EDO_C2022">[2]DW_EDO_C2022!$A$3:$A$3</definedName>
    <definedName name="DW_EDO_C2023">[3]DW_EDO_C2023!$A$3:$A$3</definedName>
    <definedName name="DW_ESIO_023WV">#REF!</definedName>
    <definedName name="DW_ESIO_C2022">[2]DW_ESIO_C2022!$A$3:$A$3</definedName>
    <definedName name="DW_ESIO_C2023">[3]DW_ESIO_C2023!$A$3:$A$3</definedName>
    <definedName name="DW_IIASA_C2023">[4]DW_IIASA_C2023!$A$3:$A$3</definedName>
    <definedName name="DWdata">#REF!</definedName>
    <definedName name="ELEC_T3_APS">#REF!</definedName>
    <definedName name="ELEC_T3_NZE">#REF!</definedName>
    <definedName name="ELEC_T3_STEPS">#REF!</definedName>
    <definedName name="ELEC_T4_APS">#REF!</definedName>
    <definedName name="ELEC_T4_NZE">#REF!</definedName>
    <definedName name="ELEC_T4_STEPS">#REF!</definedName>
    <definedName name="esio_other">[5]_esio_other!$A$4:$BD$4</definedName>
    <definedName name="esio_steps">[5]_esio_steps!$A$4:$BD$4</definedName>
    <definedName name="Fuels">#REF!</definedName>
    <definedName name="GAS_PRODUCTION">#REF!</definedName>
    <definedName name="gasdemand">#REF!</definedName>
    <definedName name="INDIC_T5_APS">#REF!</definedName>
    <definedName name="INDIC_T5_NZE">#REF!</definedName>
    <definedName name="INDIC_T5_STEPS">#REF!</definedName>
    <definedName name="INDIC_T6_APS">#REF!</definedName>
    <definedName name="INDIC_T6_NZE">#REF!</definedName>
    <definedName name="INDIC_T6_STEPS">#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LastHistYear">2020</definedName>
    <definedName name="MtoeToBcmeq">41.868/36.1</definedName>
    <definedName name="MtoeToTWh">1/0.086</definedName>
    <definedName name="Natural_gas_production__bcm">#REF!</definedName>
    <definedName name="Natural_gas_trade">#REF!</definedName>
    <definedName name="Oil_production__mb_d">#REF!</definedName>
    <definedName name="Oil_trade">#REF!</definedName>
    <definedName name="oildemand">#REF!</definedName>
    <definedName name="outputFilePath">#REF!</definedName>
    <definedName name="Power">#REF!</definedName>
    <definedName name="_xlnm.Print_Area" localSheetId="13">'Hydrogen balance'!$I$3:$T$22</definedName>
    <definedName name="_xlnm.Print_Area" localSheetId="6">'World CO2 Emissions'!$AH$3:$AP$47</definedName>
    <definedName name="_xlnm.Print_Area" localSheetId="5">'World Electricity'!$AP$3:$BB$49</definedName>
    <definedName name="_xlnm.Print_Area" localSheetId="3">'World Energy Supply'!$AP$3:$BB$44</definedName>
    <definedName name="_xlnm.Print_Area" localSheetId="7">'World Indicators'!$AH$3:$AP$28</definedName>
    <definedName name="_xlnm.Print_Area" localSheetId="4">'World TFC'!$AP$3:$BB$77</definedName>
    <definedName name="PublicationCSV">OFFSET(#REF!,0,0,COUNTA(#REF!),2)</definedName>
    <definedName name="RoundFactorLong" localSheetId="23">5</definedName>
    <definedName name="RoundFactorLong" localSheetId="22">5</definedName>
    <definedName name="RoundFactorLong">4</definedName>
    <definedName name="RoundFactorMed">3</definedName>
    <definedName name="RoundFactorShort" localSheetId="23">5</definedName>
    <definedName name="RoundFactorShort" localSheetId="22">5</definedName>
    <definedName name="RoundFactorShort">3</definedName>
    <definedName name="ScenariosCSV">OFFSET(#REF!,0,0,COUNTA(#REF!),3)</definedName>
    <definedName name="SheetsToCreate">#REF!</definedName>
    <definedName name="SmallestNonZeroValue">0.00001</definedName>
    <definedName name="SQL_connection_name">#REF!</definedName>
    <definedName name="SQL_statement">#REF!</definedName>
    <definedName name="SumTolerance">0.005</definedName>
    <definedName name="TES_T1_APS">#REF!</definedName>
    <definedName name="TES_T1_NZE">#REF!</definedName>
    <definedName name="TES_T1_STEPS">#REF!</definedName>
    <definedName name="TFC_T2_APS">#REF!</definedName>
    <definedName name="TFC_T2_NZE">#REF!</definedName>
    <definedName name="TFC_T2_STEPS">#REF!</definedName>
    <definedName name="TFC_T3_APS">#REF!</definedName>
    <definedName name="TFC_T3_NZE">#REF!</definedName>
    <definedName name="TFC_T3_STEPS">#REF!</definedName>
    <definedName name="World_investments">#REF!</definedName>
    <definedName name="YearsCSV">OFFSET(#REF!,0,0,COUNTA(#REF!),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54" uniqueCount="587">
  <si>
    <t>Coal</t>
  </si>
  <si>
    <t>Oil</t>
  </si>
  <si>
    <t>Nuclear</t>
  </si>
  <si>
    <t>Hydro</t>
  </si>
  <si>
    <t>Electricity</t>
  </si>
  <si>
    <t>Heat</t>
  </si>
  <si>
    <t>Industry</t>
  </si>
  <si>
    <t>Transport</t>
  </si>
  <si>
    <t>Total generation</t>
  </si>
  <si>
    <t>Wind</t>
  </si>
  <si>
    <t>Total capacity</t>
  </si>
  <si>
    <t>Other energy sector</t>
  </si>
  <si>
    <t>OECD</t>
  </si>
  <si>
    <t>Africa</t>
  </si>
  <si>
    <t>World</t>
  </si>
  <si>
    <t>Solar PV</t>
  </si>
  <si>
    <t>Buildings</t>
  </si>
  <si>
    <t>Other</t>
  </si>
  <si>
    <t>NO</t>
  </si>
  <si>
    <t>Renewables</t>
  </si>
  <si>
    <t>Natural gas</t>
  </si>
  <si>
    <t>Total final consumption</t>
  </si>
  <si>
    <t>Bioenergy and waste</t>
  </si>
  <si>
    <t>District heat</t>
  </si>
  <si>
    <t>Total</t>
  </si>
  <si>
    <t>Electricity generation</t>
  </si>
  <si>
    <t>Power sector inputs</t>
  </si>
  <si>
    <t>Residential</t>
  </si>
  <si>
    <t>Mt CO2</t>
  </si>
  <si>
    <t>TWh</t>
  </si>
  <si>
    <t>GW</t>
  </si>
  <si>
    <t>CO2 combustion</t>
  </si>
  <si>
    <t>Energy</t>
  </si>
  <si>
    <t>WORLD</t>
  </si>
  <si>
    <t>Battery storage</t>
  </si>
  <si>
    <t>International bunkers</t>
  </si>
  <si>
    <t>Biofuels production</t>
  </si>
  <si>
    <t>Liquid fuels</t>
  </si>
  <si>
    <t>Gaseous fuels</t>
  </si>
  <si>
    <t>Solid fuels</t>
  </si>
  <si>
    <t>Direct air capture</t>
  </si>
  <si>
    <t>Total liquids</t>
  </si>
  <si>
    <t>Total gases</t>
  </si>
  <si>
    <t>Unabated natural gas</t>
  </si>
  <si>
    <t>Unabated coal</t>
  </si>
  <si>
    <t>Non-energy use</t>
  </si>
  <si>
    <t>Solar</t>
  </si>
  <si>
    <t>Iron and steel</t>
  </si>
  <si>
    <t>Road</t>
  </si>
  <si>
    <t>Services</t>
  </si>
  <si>
    <t>Total aviation (domestic and bunkers)</t>
  </si>
  <si>
    <t>Total navigation (domestic and bunkers)</t>
  </si>
  <si>
    <t>Road passenger light duty vehicle</t>
  </si>
  <si>
    <t>Total solid fuels</t>
  </si>
  <si>
    <t>Region</t>
  </si>
  <si>
    <t>PJ</t>
  </si>
  <si>
    <t>Total energy supply</t>
  </si>
  <si>
    <t>Electricity and heat sectors</t>
  </si>
  <si>
    <t>Fossil fuels with CCUS</t>
  </si>
  <si>
    <t>Traditional use of biomass</t>
  </si>
  <si>
    <t>APS</t>
  </si>
  <si>
    <t>STEPS</t>
  </si>
  <si>
    <t>gCO2 per kWh</t>
  </si>
  <si>
    <t>United States</t>
  </si>
  <si>
    <t>Canada</t>
  </si>
  <si>
    <t>Mexico</t>
  </si>
  <si>
    <t>Japan</t>
  </si>
  <si>
    <t>Russia</t>
  </si>
  <si>
    <t>China</t>
  </si>
  <si>
    <t>India</t>
  </si>
  <si>
    <t>Brazil</t>
  </si>
  <si>
    <t>North Africa</t>
  </si>
  <si>
    <t>Middle East</t>
  </si>
  <si>
    <t>Southeast Asia</t>
  </si>
  <si>
    <t>North America</t>
  </si>
  <si>
    <t>European Union</t>
  </si>
  <si>
    <t>Non-OECD</t>
  </si>
  <si>
    <t>Central and South America</t>
  </si>
  <si>
    <t>Europe</t>
  </si>
  <si>
    <t>Eurasia</t>
  </si>
  <si>
    <t>Advanced economies</t>
  </si>
  <si>
    <t>Emerging market and developing economies</t>
  </si>
  <si>
    <t>Sub-Saharan Africa</t>
  </si>
  <si>
    <t>Asia Pacific</t>
  </si>
  <si>
    <t>Stated Policies Scenario</t>
  </si>
  <si>
    <t>Announced Pledges Scenario</t>
  </si>
  <si>
    <t>Road heavy-duty trucks</t>
  </si>
  <si>
    <t>Hydrogen and ammonia</t>
  </si>
  <si>
    <t>https://www.iea.org/weo/</t>
  </si>
  <si>
    <t>Oil production and supply (mb/d)</t>
  </si>
  <si>
    <t>Fuels</t>
  </si>
  <si>
    <t>Natural gas production (bcm)</t>
  </si>
  <si>
    <t>Natural gas demand (bcm)</t>
  </si>
  <si>
    <t>Power</t>
  </si>
  <si>
    <t>Coal production (Mtce)</t>
  </si>
  <si>
    <t>Coal demand (Mtce)</t>
  </si>
  <si>
    <t>Natural gas trade (bcm)</t>
  </si>
  <si>
    <t>Coal trade (Mtce)</t>
  </si>
  <si>
    <t>Understanding WEO energy balances</t>
  </si>
  <si>
    <t>Understanding the relationships in WEO energy balances can be a little complicated, since we are mixing and matching fuels and sectors as well as not reporting all flows (e.g. other energy sector heat).  The calculations may also differ depending on whether it is a primary fuel or aggregated total and also whether we are calculating a regional or global number.  The purpose of this sheet is to help explain the various relationships.</t>
  </si>
  <si>
    <t>Balances for individual primary fuels</t>
  </si>
  <si>
    <t>So a full balance at the world level is simply:</t>
  </si>
  <si>
    <t>Note: at the regional level the equation above would need to have international bunkers deducted.</t>
  </si>
  <si>
    <t>Balances for aggregated primary fuels</t>
  </si>
  <si>
    <t>The original equation thus becomes:</t>
  </si>
  <si>
    <t xml:space="preserve"> </t>
  </si>
  <si>
    <t>At the world level on the supply side it follows the same logic as the individual primary fuel calculation:</t>
  </si>
  <si>
    <t>So a full balance at the world level is:</t>
  </si>
  <si>
    <t>Understanding electricity demand and supply</t>
  </si>
  <si>
    <t>To meet a given amount of electricity demand (i.e. end-use), larger amounts of electricity are supplied at the source to take into account the need of the generator (to supply the electricity), and, also to take into account losses from the transmission and distribution network. The relationship for electricity is thus:</t>
  </si>
  <si>
    <t>Total electricity demand = Total gross generation less own use in generation, plus net trade (imports less exports), less losses from transmission and distribution</t>
  </si>
  <si>
    <t>Note that Net electricity generation = Total gross generation less own use in generation</t>
  </si>
  <si>
    <t>Another way to describe it is:</t>
  </si>
  <si>
    <t>Total electricity demand = TFC electricity demand (Industry, Residential, Services, Transport, Agriculture) plus electricity from transformation industries (other energy sector) excluding any own use for generation and distribution losses</t>
  </si>
  <si>
    <t>Back to contents page</t>
  </si>
  <si>
    <t>Historical</t>
  </si>
  <si>
    <t>Tables for Scenario Projections</t>
  </si>
  <si>
    <t>NZE</t>
  </si>
  <si>
    <t>Net Zero Emissions by 2050 Scenario</t>
  </si>
  <si>
    <t>Chemicals</t>
  </si>
  <si>
    <t>Non-metallic minerals: cement</t>
  </si>
  <si>
    <t>Coal: unabated</t>
  </si>
  <si>
    <t>Natural gas: unabated</t>
  </si>
  <si>
    <t>Modern bioenergy and renewable waste</t>
  </si>
  <si>
    <t>Hydrogen</t>
  </si>
  <si>
    <t>Hydrogen-based fuels production inputs</t>
  </si>
  <si>
    <t>Ammonia</t>
  </si>
  <si>
    <t>Fossil fuels: with CCUS</t>
  </si>
  <si>
    <t>Hydrogen and H2-based fuels</t>
  </si>
  <si>
    <t>Modern bioenergy: liquid</t>
  </si>
  <si>
    <t>CO2 combustion and process</t>
  </si>
  <si>
    <t>CO2 process stored</t>
  </si>
  <si>
    <t>CO2 total</t>
  </si>
  <si>
    <t>CO2 total removed</t>
  </si>
  <si>
    <t>Biofuels production and direct air capture</t>
  </si>
  <si>
    <t>Capacity: installed</t>
  </si>
  <si>
    <t>Electrical capacity</t>
  </si>
  <si>
    <t>CO2 total intensity</t>
  </si>
  <si>
    <t>However, in Annex A of the WEO we don’t show OES heat.  Consequently if you do this calculation in Annex A ignoring OES heat you will simply get the difference between TES presented and that calculated as being OES heat (which is typically small at the regional level although by the time you get to the world level it can be significant).</t>
  </si>
  <si>
    <r>
      <t xml:space="preserve">Again for reference, on the supply side for aggregated primary fuels by </t>
    </r>
    <r>
      <rPr>
        <u/>
        <sz val="11"/>
        <rFont val="Calibri"/>
        <family val="2"/>
      </rPr>
      <t>region</t>
    </r>
    <r>
      <rPr>
        <sz val="11"/>
        <rFont val="Calibri"/>
        <family val="2"/>
      </rPr>
      <t>, TES is derived as:</t>
    </r>
  </si>
  <si>
    <t>The relationship between total energy supply (TES) and total final consumption (TFC) for any individual primary fuel (e.g. fossil-fuels and renewables) is simply:</t>
  </si>
  <si>
    <r>
      <t xml:space="preserve">For reference, on the supply side for any primary fuel by </t>
    </r>
    <r>
      <rPr>
        <u/>
        <sz val="11"/>
        <rFont val="Calibri"/>
        <family val="2"/>
      </rPr>
      <t>region</t>
    </r>
    <r>
      <rPr>
        <sz val="11"/>
        <rFont val="Calibri"/>
        <family val="2"/>
      </rPr>
      <t>, TES is derived as:</t>
    </r>
  </si>
  <si>
    <r>
      <t xml:space="preserve">Note: international marine and aviation bunkers is only applicable for oil, gas and bioenergy in the World TES total and so this is subtracted out of any calculations at the regional level.  Thus, the TES calculation for the </t>
    </r>
    <r>
      <rPr>
        <u/>
        <sz val="11"/>
        <rFont val="Calibri"/>
        <family val="2"/>
      </rPr>
      <t>world</t>
    </r>
    <r>
      <rPr>
        <sz val="11"/>
        <rFont val="Calibri"/>
        <family val="2"/>
      </rPr>
      <t xml:space="preserve"> simplifies to:</t>
    </r>
  </si>
  <si>
    <t>Deriving totals by summing across primary fuels becomes a little more complicated (like the totals in Annex A of the WEO) than the individual primary fuel calculations because you have secondary fuels  (such as electricity and heat) in the balances which you need to take into account. To prevent double counting from end-uses, one needs to exclude secondary products which are derived from a primary fuel.</t>
  </si>
  <si>
    <t>Source: IEA.</t>
  </si>
  <si>
    <t>Other energy sector**</t>
  </si>
  <si>
    <t>Industry**</t>
  </si>
  <si>
    <t>Final consumption**</t>
  </si>
  <si>
    <t>CO2 total captured</t>
  </si>
  <si>
    <t>Publication</t>
  </si>
  <si>
    <t>Scenario</t>
  </si>
  <si>
    <t>Category</t>
  </si>
  <si>
    <t>Product</t>
  </si>
  <si>
    <t>Flow</t>
  </si>
  <si>
    <t>Unit</t>
  </si>
  <si>
    <t>Year</t>
  </si>
  <si>
    <t>Energy supply: World</t>
  </si>
  <si>
    <t>Stated Policies Scenario (EJ)</t>
  </si>
  <si>
    <t>Shares (%)</t>
  </si>
  <si>
    <t>EJ</t>
  </si>
  <si>
    <t xml:space="preserve">  Solar</t>
  </si>
  <si>
    <t xml:space="preserve">  Wind</t>
  </si>
  <si>
    <t xml:space="preserve">  Hydro</t>
  </si>
  <si>
    <t xml:space="preserve">  Modern solid bioenergy</t>
  </si>
  <si>
    <t xml:space="preserve">  Modern liquid bioenergy</t>
  </si>
  <si>
    <t xml:space="preserve">  Modern gaseous bioenergy</t>
  </si>
  <si>
    <t>Natural gas with CCUS</t>
  </si>
  <si>
    <t>Coal with CCUS</t>
  </si>
  <si>
    <t xml:space="preserve">  Solar PV</t>
  </si>
  <si>
    <t xml:space="preserve">  Bioenergy</t>
  </si>
  <si>
    <t>Biofuels production: own use</t>
  </si>
  <si>
    <t>Biofuels conversion losses</t>
  </si>
  <si>
    <t>Production inputs</t>
  </si>
  <si>
    <t>Production outputs</t>
  </si>
  <si>
    <t>For hydrogen-based fuels</t>
  </si>
  <si>
    <t>Total final consumption: World</t>
  </si>
  <si>
    <t xml:space="preserve">  Biofuels</t>
  </si>
  <si>
    <t xml:space="preserve">  Ammonia</t>
  </si>
  <si>
    <t xml:space="preserve">  Synthetic oil</t>
  </si>
  <si>
    <t xml:space="preserve">  Oil</t>
  </si>
  <si>
    <t xml:space="preserve">  Biomethane</t>
  </si>
  <si>
    <t xml:space="preserve">  Hydrogen</t>
  </si>
  <si>
    <t xml:space="preserve">  Synthetic methane</t>
  </si>
  <si>
    <t xml:space="preserve">  Natural gas</t>
  </si>
  <si>
    <t xml:space="preserve">  Solid bioenergy</t>
  </si>
  <si>
    <t xml:space="preserve">  Coal</t>
  </si>
  <si>
    <t xml:space="preserve">  Unabated natural gas</t>
  </si>
  <si>
    <t xml:space="preserve">  Natural gas with CCUS</t>
  </si>
  <si>
    <t xml:space="preserve">  Unabated coal</t>
  </si>
  <si>
    <t xml:space="preserve">  Coal with CCUS</t>
  </si>
  <si>
    <t>Cement</t>
  </si>
  <si>
    <t xml:space="preserve">  Passenger cars</t>
  </si>
  <si>
    <t xml:space="preserve">  Heavy-duty trucks</t>
  </si>
  <si>
    <t>Aviation</t>
  </si>
  <si>
    <t>Shipping</t>
  </si>
  <si>
    <t xml:space="preserve">  Traditional use of biomass</t>
  </si>
  <si>
    <t>Electricity sector: World</t>
  </si>
  <si>
    <t>Stated Policies Scenario (TWh)</t>
  </si>
  <si>
    <t xml:space="preserve">    of which BECCS</t>
  </si>
  <si>
    <t xml:space="preserve">  CSP</t>
  </si>
  <si>
    <t xml:space="preserve">  Geothermal</t>
  </si>
  <si>
    <t xml:space="preserve">  Marine</t>
  </si>
  <si>
    <t>Unabated fossil fuels</t>
  </si>
  <si>
    <t>Stated Policies Scenario (GW)</t>
  </si>
  <si>
    <t>CO₂ emissions: World</t>
  </si>
  <si>
    <t>Combustion activities (+)</t>
  </si>
  <si>
    <t>Passenger cars</t>
  </si>
  <si>
    <t>Heavy-duty trucks</t>
  </si>
  <si>
    <t>Announced Pledges Scenario (EJ)</t>
  </si>
  <si>
    <t>Announced Pledges Scenario (TWh)</t>
  </si>
  <si>
    <t>Announced Pledges Scenario (GW)</t>
  </si>
  <si>
    <t>Net Zero Emissions by 2050 Scenario (EJ)</t>
  </si>
  <si>
    <t>Net Zero Emissions by 2050 Scenario (TWh)</t>
  </si>
  <si>
    <t>Net Zero Emissions by 2050 Scenario (GW)</t>
  </si>
  <si>
    <t>STOP</t>
  </si>
  <si>
    <t>Announced  Pledges Scenario</t>
  </si>
  <si>
    <t>Gas</t>
  </si>
  <si>
    <t>Central &amp; South America</t>
  </si>
  <si>
    <t xml:space="preserve">  China</t>
  </si>
  <si>
    <t xml:space="preserve">  India</t>
  </si>
  <si>
    <t xml:space="preserve">World </t>
  </si>
  <si>
    <t>IEA. All rights reserved</t>
  </si>
  <si>
    <t>Oil demand (mb/d) </t>
  </si>
  <si>
    <t>Stated
Policies</t>
  </si>
  <si>
    <t>Announced
Pledges</t>
  </si>
  <si>
    <t>Million barrels per day</t>
  </si>
  <si>
    <t>Billion cubic metres</t>
  </si>
  <si>
    <t>Million tonnes of coal equivalent</t>
  </si>
  <si>
    <t>Announced pledges scenario</t>
  </si>
  <si>
    <t>Fossil fuel prices</t>
  </si>
  <si>
    <t>Stated Policies</t>
  </si>
  <si>
    <t>Announced Pledges</t>
  </si>
  <si>
    <t>Price</t>
  </si>
  <si>
    <t>US dollars per barrel</t>
  </si>
  <si>
    <t>International Energy Agency</t>
  </si>
  <si>
    <t>IEA crude oil ($/barrel)</t>
  </si>
  <si>
    <t>Natural gas ($/MBtu)</t>
  </si>
  <si>
    <t>US dollars per million British thermal units</t>
  </si>
  <si>
    <t>Steam coal ($/tonne)</t>
  </si>
  <si>
    <t>Steam coal</t>
  </si>
  <si>
    <t>US dollars per tonne</t>
  </si>
  <si>
    <t>Coastal China</t>
  </si>
  <si>
    <t>Oil production (mb/d)</t>
  </si>
  <si>
    <t>Supply</t>
  </si>
  <si>
    <t>World supply</t>
  </si>
  <si>
    <t>Processing gains</t>
  </si>
  <si>
    <t>Production</t>
  </si>
  <si>
    <t>World production</t>
  </si>
  <si>
    <t>Conventional crude oil</t>
  </si>
  <si>
    <t>Tight oil</t>
  </si>
  <si>
    <t>Natural gas liquids</t>
  </si>
  <si>
    <t>Extra-heavy oil and bitumen</t>
  </si>
  <si>
    <t>Non-OPEC</t>
  </si>
  <si>
    <t>Canada oil sands</t>
  </si>
  <si>
    <t>OPEC</t>
  </si>
  <si>
    <t>Venezuela</t>
  </si>
  <si>
    <t>Venezuela extra-heavy oil</t>
  </si>
  <si>
    <t>Argentina</t>
  </si>
  <si>
    <t>Ecuador</t>
  </si>
  <si>
    <t>Norway</t>
  </si>
  <si>
    <t>Algeria</t>
  </si>
  <si>
    <t>Angola</t>
  </si>
  <si>
    <t>Congo</t>
  </si>
  <si>
    <t>Equatorial Guinea</t>
  </si>
  <si>
    <t>Gabon</t>
  </si>
  <si>
    <t>Libya</t>
  </si>
  <si>
    <t>Nigeria</t>
  </si>
  <si>
    <t>Iran</t>
  </si>
  <si>
    <t>Iraq</t>
  </si>
  <si>
    <t>Kuwait</t>
  </si>
  <si>
    <t>Qatar</t>
  </si>
  <si>
    <t>Saudi Arabia</t>
  </si>
  <si>
    <t>United Arab Emirates</t>
  </si>
  <si>
    <t>Kazakhstan</t>
  </si>
  <si>
    <t>Conventional gas</t>
  </si>
  <si>
    <t>Tight gas</t>
  </si>
  <si>
    <t>Shale gas</t>
  </si>
  <si>
    <t>Coalbed methane</t>
  </si>
  <si>
    <t>Egypt</t>
  </si>
  <si>
    <t>Mozambique</t>
  </si>
  <si>
    <t>Azerbaijan</t>
  </si>
  <si>
    <t>Turkmenistan</t>
  </si>
  <si>
    <t>Australia</t>
  </si>
  <si>
    <t>Coking coal</t>
  </si>
  <si>
    <t>Lignite and peat</t>
  </si>
  <si>
    <t>Colombia</t>
  </si>
  <si>
    <t xml:space="preserve"> World liquids demand (mb/d)</t>
  </si>
  <si>
    <t>Liquids</t>
  </si>
  <si>
    <t>Demand</t>
  </si>
  <si>
    <t>Biofuels</t>
  </si>
  <si>
    <t>Hydrogen based fuels</t>
  </si>
  <si>
    <t>CTL, GTL and additives</t>
  </si>
  <si>
    <t>Direct use of crude oil</t>
  </si>
  <si>
    <t>Oil products</t>
  </si>
  <si>
    <t>LPG and ethane</t>
  </si>
  <si>
    <t>Naphtha</t>
  </si>
  <si>
    <t>Gasoline</t>
  </si>
  <si>
    <t>Kerosene</t>
  </si>
  <si>
    <t>Diesel</t>
  </si>
  <si>
    <t>Fuel oil</t>
  </si>
  <si>
    <t>Other products</t>
  </si>
  <si>
    <t>Products from NGLs</t>
  </si>
  <si>
    <t>Refinery products</t>
  </si>
  <si>
    <t>Refinery market share</t>
  </si>
  <si>
    <t>Percentage</t>
  </si>
  <si>
    <t>Note: CTL = coal-to-liquids; GTL = gas-to-liquids; LPG = liquefied petroleum gas; NGLs = natural gas liquids.</t>
  </si>
  <si>
    <t>Refining capacity</t>
  </si>
  <si>
    <t>Refinery runs</t>
  </si>
  <si>
    <t>Refining capacity: capacity at risk</t>
  </si>
  <si>
    <t xml:space="preserve">Oil refining </t>
  </si>
  <si>
    <t xml:space="preserve"> Refining capacity and runs in the Stated Policies Scenario (mb/d)</t>
  </si>
  <si>
    <t>Capacity at risk</t>
  </si>
  <si>
    <t>Japan and Korea</t>
  </si>
  <si>
    <t>Atlantic Basin</t>
  </si>
  <si>
    <t>East of Suez</t>
  </si>
  <si>
    <t xml:space="preserve"> Refining capacity and runs in the Announced Pledges Scenario (mb/d)</t>
  </si>
  <si>
    <t>Oil trade</t>
  </si>
  <si>
    <t>Net importer in 2050</t>
  </si>
  <si>
    <t>Oil net imports (mb/d)</t>
  </si>
  <si>
    <t>Net imports</t>
  </si>
  <si>
    <t>Other Asia Pacific</t>
  </si>
  <si>
    <t>Other Europe</t>
  </si>
  <si>
    <t>As a share of demand</t>
  </si>
  <si>
    <t>Share of demand</t>
  </si>
  <si>
    <t>Net exporter in 2050</t>
  </si>
  <si>
    <t>Oil net exports (mb/d)</t>
  </si>
  <si>
    <t>Net exports</t>
  </si>
  <si>
    <t>As a share of production</t>
  </si>
  <si>
    <t>Share of production</t>
  </si>
  <si>
    <t>Natural gas trade</t>
  </si>
  <si>
    <t>World trade (bcm)</t>
  </si>
  <si>
    <t>LNG</t>
  </si>
  <si>
    <t>Net trade</t>
  </si>
  <si>
    <t>Pipeline</t>
  </si>
  <si>
    <t>Natural gas net imports (bcm)</t>
  </si>
  <si>
    <t>Rest of world</t>
  </si>
  <si>
    <t>Natural gas net exports (bcm)</t>
  </si>
  <si>
    <t>Coal trade</t>
  </si>
  <si>
    <t>World net trade (Mtce)</t>
  </si>
  <si>
    <t>Note: net trade of coal is not the sum of steam coal and coking coal as countries may import one and export the other.</t>
  </si>
  <si>
    <t>Coal net imports (Mtce)</t>
  </si>
  <si>
    <t>Coal net exports (Mtce)</t>
  </si>
  <si>
    <t>CATEGORY</t>
  </si>
  <si>
    <t>Investment spending, annual average</t>
  </si>
  <si>
    <t>Investment spending, cumulative</t>
  </si>
  <si>
    <t>YEAR</t>
  </si>
  <si>
    <t>2031-
2040</t>
  </si>
  <si>
    <t>2041-
2050</t>
  </si>
  <si>
    <t>PRODUCT mid table</t>
  </si>
  <si>
    <t>Liquid biofuels and biogases</t>
  </si>
  <si>
    <t>Hydrogen and Hydrogen-based fuels</t>
  </si>
  <si>
    <t>PRODUCT low table</t>
  </si>
  <si>
    <t>Fossil fuels without CCUS</t>
  </si>
  <si>
    <t>FLOW low table</t>
  </si>
  <si>
    <t>Generation</t>
  </si>
  <si>
    <t>Transmission and distribution</t>
  </si>
  <si>
    <t>Investment</t>
  </si>
  <si>
    <t>PUBLICATION</t>
  </si>
  <si>
    <t>SCENARIO</t>
  </si>
  <si>
    <t>PRODUCT</t>
  </si>
  <si>
    <t>FLOW</t>
  </si>
  <si>
    <t>UNIT</t>
  </si>
  <si>
    <t>REGION</t>
  </si>
  <si>
    <t>Average annual</t>
  </si>
  <si>
    <t>Cumulative</t>
  </si>
  <si>
    <t>Billion US dollars</t>
  </si>
  <si>
    <t xml:space="preserve">  Generation</t>
  </si>
  <si>
    <t xml:space="preserve">    Renewables</t>
  </si>
  <si>
    <t xml:space="preserve">      of which: Solar PV</t>
  </si>
  <si>
    <t xml:space="preserve">      of which: Wind</t>
  </si>
  <si>
    <t xml:space="preserve">      of which: Hydro</t>
  </si>
  <si>
    <t xml:space="preserve">    Nuclear</t>
  </si>
  <si>
    <t xml:space="preserve">    Fossil fuels with CCUS</t>
  </si>
  <si>
    <t xml:space="preserve">    Unabated fossil fuels</t>
  </si>
  <si>
    <t xml:space="preserve">      of which: Coal</t>
  </si>
  <si>
    <t xml:space="preserve">      of which: Gas</t>
  </si>
  <si>
    <t xml:space="preserve">  Electricity networks</t>
  </si>
  <si>
    <t xml:space="preserve">  Battery storage</t>
  </si>
  <si>
    <t xml:space="preserve">  Liquid biofuels and biogases</t>
  </si>
  <si>
    <t xml:space="preserve">  Hydrogen and H₂-based fuels</t>
  </si>
  <si>
    <t>Oil and gas</t>
  </si>
  <si>
    <t xml:space="preserve">  Oil and gas</t>
  </si>
  <si>
    <t>Fuels and Power</t>
  </si>
  <si>
    <t>Fuels and power</t>
  </si>
  <si>
    <t>Energy efficiency</t>
  </si>
  <si>
    <t>Renewables and other</t>
  </si>
  <si>
    <t>Supply, power and end-use</t>
  </si>
  <si>
    <t>End-use</t>
  </si>
  <si>
    <t>Liquid biofuels
and biogases</t>
  </si>
  <si>
    <t>Hydrogen and H₂-based fuels</t>
  </si>
  <si>
    <t>2022-2050</t>
  </si>
  <si>
    <t>Renew.</t>
  </si>
  <si>
    <t>Fossil fuels</t>
  </si>
  <si>
    <t>Networks</t>
  </si>
  <si>
    <t>CCUS</t>
  </si>
  <si>
    <t>w/o CCUS</t>
  </si>
  <si>
    <r>
      <t xml:space="preserve">Please note that your use of this data is subject to our </t>
    </r>
    <r>
      <rPr>
        <u/>
        <sz val="11"/>
        <color theme="10"/>
        <rFont val="Calibri"/>
        <family val="2"/>
        <scheme val="minor"/>
      </rPr>
      <t>terms and conditions</t>
    </r>
    <r>
      <rPr>
        <sz val="11"/>
        <color theme="10"/>
        <rFont val="Calibri"/>
        <family val="2"/>
        <scheme val="minor"/>
      </rPr>
      <t xml:space="preserve">. In particular, you would need to enter into a separate Licence Agreement with the IEA and pay an additional fee if you wish to use the IEA’s data, including scenario data, in any type of modelling for the purpose of creating derived data or derived products, and any services to distribute or display such derived products. For example, you require a separate Licence Agreement to create metrics, alignment pathways, decarbonisation pathways and/or temperature scores at sector and/or company level in order to calculate and/or assess the climate compliance of investment portfolios and investment assets. If you intend to have such usage, please contact compliance@iea.org.
</t>
    </r>
  </si>
  <si>
    <t>Modern bioenergy: solid</t>
  </si>
  <si>
    <t>Modern bioenergy: gas</t>
  </si>
  <si>
    <t>Natural gas: with CCUS</t>
  </si>
  <si>
    <t>Coal: with CCUS</t>
  </si>
  <si>
    <t>Hydrogen: low emissions</t>
  </si>
  <si>
    <t>Synthetic oil products</t>
  </si>
  <si>
    <t>Biomethane</t>
  </si>
  <si>
    <t>Synthetic methane</t>
  </si>
  <si>
    <t>Solid bioenergy incl. TUOB</t>
  </si>
  <si>
    <t>Bioenergy: with CCUS</t>
  </si>
  <si>
    <t>Concentrating solar power</t>
  </si>
  <si>
    <t>Geothermal</t>
  </si>
  <si>
    <t>Marine</t>
  </si>
  <si>
    <t>Fossil fuels: unabated</t>
  </si>
  <si>
    <t>World liquids demand</t>
  </si>
  <si>
    <t>Trade</t>
  </si>
  <si>
    <t>Oil demand (mb/d)</t>
  </si>
  <si>
    <t>Total hydrogen demand (PJ)</t>
  </si>
  <si>
    <t>Million tonnes</t>
  </si>
  <si>
    <t>Water electrolysis</t>
  </si>
  <si>
    <t>Bioenergy and other</t>
  </si>
  <si>
    <t>Transformation of hydrogen</t>
  </si>
  <si>
    <t>To power generation</t>
  </si>
  <si>
    <t>To hydrogen-based fuels</t>
  </si>
  <si>
    <t>In oil refining</t>
  </si>
  <si>
    <t>To biofuels</t>
  </si>
  <si>
    <t>Hydrogen demand for end-use sectors</t>
  </si>
  <si>
    <t>Low-emissions hydrogen-based fuels</t>
  </si>
  <si>
    <t>Power generation</t>
  </si>
  <si>
    <t>Trade as share of demand</t>
  </si>
  <si>
    <t>Hydrogen demand for key regions</t>
  </si>
  <si>
    <t>World hydrogen balance</t>
  </si>
  <si>
    <t>Iron and steel**</t>
  </si>
  <si>
    <t>Chemicals**</t>
  </si>
  <si>
    <t>Cement**</t>
  </si>
  <si>
    <t>IEA World Energy Outlook 2023</t>
  </si>
  <si>
    <t>GEC2023</t>
  </si>
  <si>
    <t xml:space="preserve">  Non-energy use</t>
  </si>
  <si>
    <t>*Includes industrial process and flaring emissions.</t>
  </si>
  <si>
    <t>**Includes industrial process emissions.</t>
  </si>
  <si>
    <t>Indicators</t>
  </si>
  <si>
    <t>Population indicators</t>
  </si>
  <si>
    <t>Population</t>
  </si>
  <si>
    <t>Million people</t>
  </si>
  <si>
    <t>Population (million)</t>
  </si>
  <si>
    <t>Economic indicators</t>
  </si>
  <si>
    <t>Gross domestic product</t>
  </si>
  <si>
    <t>Billion USD (2022, PPP)</t>
  </si>
  <si>
    <t>GDP (USD 2022 billion, PPP)</t>
  </si>
  <si>
    <t>GDP per capita</t>
  </si>
  <si>
    <t>USD per capita (2022, PPP)</t>
  </si>
  <si>
    <t>GDP per capita (USD 2022, PPP)</t>
  </si>
  <si>
    <t>Energy intensity</t>
  </si>
  <si>
    <t>TES per GDP</t>
  </si>
  <si>
    <t>GJ per thousand USD (2022, PPP)</t>
  </si>
  <si>
    <t>TES/GDP (GJ per USD 1 000, PPP)</t>
  </si>
  <si>
    <t>Total final consumption per GDP</t>
  </si>
  <si>
    <t>TFC/GDP (GJ per USD 1 000, PPP)</t>
  </si>
  <si>
    <t>Industrial production (Mt)</t>
  </si>
  <si>
    <t>Industrial material production</t>
  </si>
  <si>
    <t>Primary chemicals</t>
  </si>
  <si>
    <t>Crude steel</t>
  </si>
  <si>
    <t>Steel</t>
  </si>
  <si>
    <t>Aluminium</t>
  </si>
  <si>
    <t>Non-ferrous metals: aluminium (excl internal scrap)</t>
  </si>
  <si>
    <t>Activity of stock</t>
  </si>
  <si>
    <t>Billion passenger-km</t>
  </si>
  <si>
    <t>Passenger cars (billion pkm)</t>
  </si>
  <si>
    <t>Billion tonne-km</t>
  </si>
  <si>
    <t>Heavy-duty trucks (billion tkm)</t>
  </si>
  <si>
    <t>Household</t>
  </si>
  <si>
    <t>Million units</t>
  </si>
  <si>
    <t>Households (million)</t>
  </si>
  <si>
    <t>Stock</t>
  </si>
  <si>
    <t>Floorspace</t>
  </si>
  <si>
    <t>Million square meters</t>
  </si>
  <si>
    <t>Residential floor area (million m²)</t>
  </si>
  <si>
    <t>Services floor area (million m²)</t>
  </si>
  <si>
    <r>
      <t>Energy supply and demand
Electricity generation 
Electrical capacity 
CO</t>
    </r>
    <r>
      <rPr>
        <b/>
        <vertAlign val="subscript"/>
        <sz val="12"/>
        <color rgb="FFFFFFFF"/>
        <rFont val="Calibri"/>
        <family val="2"/>
      </rPr>
      <t>2</t>
    </r>
    <r>
      <rPr>
        <b/>
        <sz val="12"/>
        <color indexed="9"/>
        <rFont val="Calibri"/>
        <family val="2"/>
      </rPr>
      <t xml:space="preserve"> emissions
Indicators and activity</t>
    </r>
  </si>
  <si>
    <t>CAAGR (%)
2022 to:</t>
  </si>
  <si>
    <t>Low-emissions hydrogen (offsite)</t>
  </si>
  <si>
    <t>Hydrogen production inputs: offsite</t>
  </si>
  <si>
    <t>Hydrogen production: offsite</t>
  </si>
  <si>
    <t xml:space="preserve">Total final consumption: </t>
  </si>
  <si>
    <t>Non-ferrous metals: aluminium</t>
  </si>
  <si>
    <t xml:space="preserve">Electricity sector: </t>
  </si>
  <si>
    <t xml:space="preserve">CO₂ emissions: </t>
  </si>
  <si>
    <t>Other removals** (-)</t>
  </si>
  <si>
    <t>CO2 DAC stored</t>
  </si>
  <si>
    <t>Direct air capture: offsite</t>
  </si>
  <si>
    <t>Aluminium**</t>
  </si>
  <si>
    <t>Indicators and activity: World</t>
  </si>
  <si>
    <t xml:space="preserve">Indicators and activity: </t>
  </si>
  <si>
    <t>Aviation (billion pkm)</t>
  </si>
  <si>
    <t>International marine bunkers</t>
  </si>
  <si>
    <t>Shipping (billion tkm)</t>
  </si>
  <si>
    <t>Final demand</t>
  </si>
  <si>
    <t>Cumulative retirements, 2023-2050 (GW)</t>
  </si>
  <si>
    <t>Cumulative additions, 2023-2050 (GW)</t>
  </si>
  <si>
    <t>Source: World Energy Outlook 2023</t>
  </si>
  <si>
    <t>Fossil fuel prices (real terms $2022)</t>
  </si>
  <si>
    <t>2016-
2022</t>
  </si>
  <si>
    <t>2023-
2030</t>
  </si>
  <si>
    <t>(billion dollars, 2022)</t>
  </si>
  <si>
    <t xml:space="preserve">    Other</t>
  </si>
  <si>
    <t>Fossil-fuel production, trade,
product demand and refining,
hydrogen balance and demand,
power sector overview</t>
  </si>
  <si>
    <t>Power sector overview</t>
  </si>
  <si>
    <t>NAM</t>
  </si>
  <si>
    <t>Stated Policies (STEPS)</t>
  </si>
  <si>
    <t>Announced Pledges (APS)</t>
  </si>
  <si>
    <t>2050 Shares (%)</t>
  </si>
  <si>
    <t>Modern bioenergy</t>
  </si>
  <si>
    <t>Hydrogen-based fuels: liquid</t>
  </si>
  <si>
    <t>Hydrogen-based</t>
  </si>
  <si>
    <t>Generation (TWh)</t>
  </si>
  <si>
    <t>Bioenergy</t>
  </si>
  <si>
    <t>Capacity (GW)</t>
  </si>
  <si>
    <t>Combustion activities</t>
  </si>
  <si>
    <t>Indicators and activity</t>
  </si>
  <si>
    <t>ADVECO</t>
  </si>
  <si>
    <t>Energy supply and demand (PJ): Advanced economies</t>
  </si>
  <si>
    <t>Net Zero Emissions by 2050 (NZE)</t>
  </si>
  <si>
    <t>Electricity: Advanced economies</t>
  </si>
  <si>
    <t>Indicators and activity: Advanced economies</t>
  </si>
  <si>
    <t>Energy investment</t>
  </si>
  <si>
    <t>World investment</t>
  </si>
  <si>
    <t>Cumulative investment, 2023-2050 (billion dollars, 2022)</t>
  </si>
  <si>
    <t>Oil trade (mb/d)</t>
  </si>
  <si>
    <t>World liquids demand (mb/d)</t>
  </si>
  <si>
    <t>Refining (mb/d)</t>
  </si>
  <si>
    <t>Fossil fuel demand</t>
  </si>
  <si>
    <t>Fossil fuel production</t>
  </si>
  <si>
    <t>Note: TFC includes demand from the following sectors: Industry, Residential, Services, Transport,  Agriculture and Other non-energy use.Also, OES data is not usually broken down by primary fuel in Annex A, but this can easily be derived by rearranging the equation above:</t>
  </si>
  <si>
    <t>Stated Policies Scenario (Mt CO₂)</t>
  </si>
  <si>
    <t>Announced Pledges Scenario (Mt CO₂)</t>
  </si>
  <si>
    <t>Net Zero Emissions by 2050 Scenario (Mt CO₂)</t>
  </si>
  <si>
    <t>Total CO₂*</t>
  </si>
  <si>
    <t>Total CO₂ removals**</t>
  </si>
  <si>
    <t>Total CO₂ captured**</t>
  </si>
  <si>
    <t>CO₂ intensity of electricity
generation (g CO₂ per kWh)</t>
  </si>
  <si>
    <t>Low-emissions hydrogen balance (Mt H₂ equivalent)</t>
  </si>
  <si>
    <t>Net Zero Emissions 
by 2050</t>
  </si>
  <si>
    <t>Low-emissions hydrogen production</t>
  </si>
  <si>
    <t>Power sector capacity additions and retirements tables (GW)</t>
  </si>
  <si>
    <t>CO₂ intensity of electricity generation (g CO₂ per kWh)</t>
  </si>
  <si>
    <t>CO₂ emissions (Mt CO₂)</t>
  </si>
  <si>
    <t>CO₂ emissions: Advanced economies</t>
  </si>
  <si>
    <r>
      <t>TES</t>
    </r>
    <r>
      <rPr>
        <vertAlign val="subscript"/>
        <sz val="11"/>
        <color rgb="FF4BACC6"/>
        <rFont val="Calibri"/>
        <family val="2"/>
      </rPr>
      <t>X</t>
    </r>
    <r>
      <rPr>
        <sz val="11"/>
        <color rgb="FF4BACC6"/>
        <rFont val="Calibri"/>
        <family val="2"/>
      </rPr>
      <t xml:space="preserve"> = PG</t>
    </r>
    <r>
      <rPr>
        <vertAlign val="subscript"/>
        <sz val="11"/>
        <color rgb="FF4BACC6"/>
        <rFont val="Calibri"/>
        <family val="2"/>
      </rPr>
      <t>X</t>
    </r>
    <r>
      <rPr>
        <sz val="11"/>
        <color rgb="FF4BACC6"/>
        <rFont val="Calibri"/>
        <family val="2"/>
      </rPr>
      <t xml:space="preserve"> + OES</t>
    </r>
    <r>
      <rPr>
        <vertAlign val="subscript"/>
        <sz val="11"/>
        <color rgb="FF4BACC6"/>
        <rFont val="Calibri"/>
        <family val="2"/>
      </rPr>
      <t xml:space="preserve">X </t>
    </r>
    <r>
      <rPr>
        <sz val="11"/>
        <color rgb="FF4BACC6"/>
        <rFont val="Calibri"/>
        <family val="2"/>
      </rPr>
      <t>+ TFC</t>
    </r>
    <r>
      <rPr>
        <vertAlign val="subscript"/>
        <sz val="11"/>
        <color rgb="FF4BACC6"/>
        <rFont val="Calibri"/>
        <family val="2"/>
      </rPr>
      <t>X</t>
    </r>
  </si>
  <si>
    <t xml:space="preserve">Where x = individual fuel (e.g. coal, gas), PG = Electricity generation and heat, OES = Other Energy Sector (transformation activities). </t>
  </si>
  <si>
    <r>
      <t>OES</t>
    </r>
    <r>
      <rPr>
        <vertAlign val="subscript"/>
        <sz val="11"/>
        <color rgb="FF4BACC6"/>
        <rFont val="Calibri"/>
        <family val="2"/>
      </rPr>
      <t xml:space="preserve">X </t>
    </r>
    <r>
      <rPr>
        <sz val="11"/>
        <color rgb="FF4BACC6"/>
        <rFont val="Calibri"/>
        <family val="2"/>
      </rPr>
      <t>= TES</t>
    </r>
    <r>
      <rPr>
        <vertAlign val="subscript"/>
        <sz val="11"/>
        <color rgb="FF4BACC6"/>
        <rFont val="Calibri"/>
        <family val="2"/>
      </rPr>
      <t>X</t>
    </r>
    <r>
      <rPr>
        <sz val="11"/>
        <color rgb="FF4BACC6"/>
        <rFont val="Calibri"/>
        <family val="2"/>
      </rPr>
      <t xml:space="preserve"> – PG</t>
    </r>
    <r>
      <rPr>
        <vertAlign val="subscript"/>
        <sz val="11"/>
        <color rgb="FF4BACC6"/>
        <rFont val="Calibri"/>
        <family val="2"/>
      </rPr>
      <t xml:space="preserve">X </t>
    </r>
    <r>
      <rPr>
        <sz val="11"/>
        <color rgb="FF4BACC6"/>
        <rFont val="Calibri"/>
        <family val="2"/>
      </rPr>
      <t>– TFC</t>
    </r>
    <r>
      <rPr>
        <vertAlign val="subscript"/>
        <sz val="11"/>
        <color rgb="FF4BACC6"/>
        <rFont val="Calibri"/>
        <family val="2"/>
      </rPr>
      <t>X</t>
    </r>
  </si>
  <si>
    <r>
      <t>TES</t>
    </r>
    <r>
      <rPr>
        <vertAlign val="subscript"/>
        <sz val="11"/>
        <color rgb="FF4BACC6"/>
        <rFont val="Calibri"/>
        <family val="2"/>
      </rPr>
      <t>X</t>
    </r>
    <r>
      <rPr>
        <sz val="11"/>
        <color rgb="FF4BACC6"/>
        <rFont val="Calibri"/>
        <family val="2"/>
      </rPr>
      <t xml:space="preserve"> = Production</t>
    </r>
    <r>
      <rPr>
        <vertAlign val="subscript"/>
        <sz val="11"/>
        <color rgb="FF4BACC6"/>
        <rFont val="Calibri"/>
        <family val="2"/>
      </rPr>
      <t>X</t>
    </r>
    <r>
      <rPr>
        <sz val="11"/>
        <color rgb="FF4BACC6"/>
        <rFont val="Calibri"/>
        <family val="2"/>
      </rPr>
      <t xml:space="preserve"> + Imports</t>
    </r>
    <r>
      <rPr>
        <vertAlign val="subscript"/>
        <sz val="11"/>
        <color rgb="FF4BACC6"/>
        <rFont val="Calibri"/>
        <family val="2"/>
      </rPr>
      <t>X</t>
    </r>
    <r>
      <rPr>
        <sz val="11"/>
        <color rgb="FF4BACC6"/>
        <rFont val="Calibri"/>
        <family val="2"/>
      </rPr>
      <t xml:space="preserve"> – Exports</t>
    </r>
    <r>
      <rPr>
        <vertAlign val="subscript"/>
        <sz val="11"/>
        <color rgb="FF4BACC6"/>
        <rFont val="Calibri"/>
        <family val="2"/>
      </rPr>
      <t>X</t>
    </r>
    <r>
      <rPr>
        <sz val="11"/>
        <color rgb="FF4BACC6"/>
        <rFont val="Calibri"/>
        <family val="2"/>
      </rPr>
      <t xml:space="preserve">  ± Stock change</t>
    </r>
    <r>
      <rPr>
        <vertAlign val="subscript"/>
        <sz val="11"/>
        <color rgb="FF4BACC6"/>
        <rFont val="Calibri"/>
        <family val="2"/>
      </rPr>
      <t>X</t>
    </r>
    <r>
      <rPr>
        <sz val="11"/>
        <color rgb="FF4BACC6"/>
        <rFont val="Calibri"/>
        <family val="2"/>
      </rPr>
      <t xml:space="preserve"> – International Bunkers</t>
    </r>
    <r>
      <rPr>
        <vertAlign val="subscript"/>
        <sz val="11"/>
        <color rgb="FF4BACC6"/>
        <rFont val="Calibri"/>
        <family val="2"/>
      </rPr>
      <t>X</t>
    </r>
  </si>
  <si>
    <r>
      <t>World TES</t>
    </r>
    <r>
      <rPr>
        <vertAlign val="subscript"/>
        <sz val="11"/>
        <color rgb="FF4BACC6"/>
        <rFont val="Calibri"/>
        <family val="2"/>
      </rPr>
      <t>X</t>
    </r>
    <r>
      <rPr>
        <sz val="11"/>
        <color rgb="FF4BACC6"/>
        <rFont val="Calibri"/>
        <family val="2"/>
      </rPr>
      <t xml:space="preserve"> = Production</t>
    </r>
    <r>
      <rPr>
        <vertAlign val="subscript"/>
        <sz val="11"/>
        <color rgb="FF4BACC6"/>
        <rFont val="Calibri"/>
        <family val="2"/>
      </rPr>
      <t>X</t>
    </r>
    <r>
      <rPr>
        <sz val="11"/>
        <color rgb="FF4BACC6"/>
        <rFont val="Calibri"/>
        <family val="2"/>
      </rPr>
      <t xml:space="preserve"> + Imports</t>
    </r>
    <r>
      <rPr>
        <vertAlign val="subscript"/>
        <sz val="11"/>
        <color rgb="FF4BACC6"/>
        <rFont val="Calibri"/>
        <family val="2"/>
      </rPr>
      <t>X</t>
    </r>
    <r>
      <rPr>
        <sz val="11"/>
        <color rgb="FF4BACC6"/>
        <rFont val="Calibri"/>
        <family val="2"/>
      </rPr>
      <t xml:space="preserve"> – Exports</t>
    </r>
    <r>
      <rPr>
        <vertAlign val="subscript"/>
        <sz val="11"/>
        <color rgb="FF4BACC6"/>
        <rFont val="Calibri"/>
        <family val="2"/>
      </rPr>
      <t xml:space="preserve">X </t>
    </r>
    <r>
      <rPr>
        <sz val="11"/>
        <color rgb="FF4BACC6"/>
        <rFont val="Calibri"/>
        <family val="2"/>
      </rPr>
      <t>± Stock change</t>
    </r>
    <r>
      <rPr>
        <vertAlign val="subscript"/>
        <sz val="11"/>
        <color rgb="FF4BACC6"/>
        <rFont val="Calibri"/>
        <family val="2"/>
      </rPr>
      <t>X</t>
    </r>
  </si>
  <si>
    <r>
      <t>Production</t>
    </r>
    <r>
      <rPr>
        <vertAlign val="subscript"/>
        <sz val="11"/>
        <color rgb="FF4BACC6"/>
        <rFont val="Calibri"/>
        <family val="2"/>
      </rPr>
      <t>X</t>
    </r>
    <r>
      <rPr>
        <sz val="11"/>
        <color rgb="FF4BACC6"/>
        <rFont val="Calibri"/>
        <family val="2"/>
      </rPr>
      <t xml:space="preserve"> + Imports</t>
    </r>
    <r>
      <rPr>
        <vertAlign val="subscript"/>
        <sz val="11"/>
        <color rgb="FF4BACC6"/>
        <rFont val="Calibri"/>
        <family val="2"/>
      </rPr>
      <t>X</t>
    </r>
    <r>
      <rPr>
        <sz val="11"/>
        <color rgb="FF4BACC6"/>
        <rFont val="Calibri"/>
        <family val="2"/>
      </rPr>
      <t xml:space="preserve"> – Exports</t>
    </r>
    <r>
      <rPr>
        <vertAlign val="subscript"/>
        <sz val="11"/>
        <color rgb="FF4BACC6"/>
        <rFont val="Calibri"/>
        <family val="2"/>
      </rPr>
      <t>X</t>
    </r>
    <r>
      <rPr>
        <sz val="11"/>
        <color rgb="FF4BACC6"/>
        <rFont val="Calibri"/>
        <family val="2"/>
      </rPr>
      <t xml:space="preserve"> ± Stock change</t>
    </r>
    <r>
      <rPr>
        <vertAlign val="subscript"/>
        <sz val="11"/>
        <color rgb="FF4BACC6"/>
        <rFont val="Calibri"/>
        <family val="2"/>
      </rPr>
      <t>X</t>
    </r>
    <r>
      <rPr>
        <sz val="11"/>
        <color rgb="FF4BACC6"/>
        <rFont val="Calibri"/>
        <family val="2"/>
      </rPr>
      <t xml:space="preserve"> – PG</t>
    </r>
    <r>
      <rPr>
        <vertAlign val="subscript"/>
        <sz val="11"/>
        <color rgb="FF4BACC6"/>
        <rFont val="Calibri"/>
        <family val="2"/>
      </rPr>
      <t>X</t>
    </r>
    <r>
      <rPr>
        <sz val="11"/>
        <color rgb="FF4BACC6"/>
        <rFont val="Calibri"/>
        <family val="2"/>
      </rPr>
      <t xml:space="preserve"> – OES</t>
    </r>
    <r>
      <rPr>
        <vertAlign val="subscript"/>
        <sz val="11"/>
        <color rgb="FF4BACC6"/>
        <rFont val="Calibri"/>
        <family val="2"/>
      </rPr>
      <t>X</t>
    </r>
    <r>
      <rPr>
        <sz val="11"/>
        <color rgb="FF4BACC6"/>
        <rFont val="Calibri"/>
        <family val="2"/>
      </rPr>
      <t xml:space="preserve"> – TFC</t>
    </r>
    <r>
      <rPr>
        <vertAlign val="subscript"/>
        <sz val="11"/>
        <color rgb="FF4BACC6"/>
        <rFont val="Calibri"/>
        <family val="2"/>
      </rPr>
      <t>X</t>
    </r>
    <r>
      <rPr>
        <sz val="11"/>
        <color rgb="FF4BACC6"/>
        <rFont val="Calibri"/>
        <family val="2"/>
      </rPr>
      <t xml:space="preserve"> = 0</t>
    </r>
  </si>
  <si>
    <r>
      <t>TES</t>
    </r>
    <r>
      <rPr>
        <vertAlign val="subscript"/>
        <sz val="11"/>
        <color rgb="FF4BACC6"/>
        <rFont val="Calibri"/>
        <family val="2"/>
      </rPr>
      <t>TOTAL</t>
    </r>
    <r>
      <rPr>
        <sz val="11"/>
        <color rgb="FF4BACC6"/>
        <rFont val="Calibri"/>
        <family val="2"/>
      </rPr>
      <t xml:space="preserve">  = PG</t>
    </r>
    <r>
      <rPr>
        <vertAlign val="subscript"/>
        <sz val="11"/>
        <color rgb="FF4BACC6"/>
        <rFont val="Calibri"/>
        <family val="2"/>
      </rPr>
      <t>TOTAL</t>
    </r>
    <r>
      <rPr>
        <sz val="11"/>
        <color rgb="FF4BACC6"/>
        <rFont val="Calibri"/>
        <family val="2"/>
      </rPr>
      <t xml:space="preserve"> + (OES</t>
    </r>
    <r>
      <rPr>
        <vertAlign val="subscript"/>
        <sz val="11"/>
        <color rgb="FF4BACC6"/>
        <rFont val="Calibri"/>
        <family val="2"/>
      </rPr>
      <t>TOTAL</t>
    </r>
    <r>
      <rPr>
        <sz val="11"/>
        <color rgb="FF4BACC6"/>
        <rFont val="Calibri"/>
        <family val="2"/>
      </rPr>
      <t xml:space="preserve"> – OES</t>
    </r>
    <r>
      <rPr>
        <vertAlign val="subscript"/>
        <sz val="11"/>
        <color rgb="FF4BACC6"/>
        <rFont val="Calibri"/>
        <family val="2"/>
      </rPr>
      <t>Electricity</t>
    </r>
    <r>
      <rPr>
        <sz val="11"/>
        <color rgb="FF4BACC6"/>
        <rFont val="Calibri"/>
        <family val="2"/>
      </rPr>
      <t xml:space="preserve"> – OES</t>
    </r>
    <r>
      <rPr>
        <vertAlign val="subscript"/>
        <sz val="11"/>
        <color rgb="FF4BACC6"/>
        <rFont val="Calibri"/>
        <family val="2"/>
      </rPr>
      <t>Heat</t>
    </r>
    <r>
      <rPr>
        <sz val="11"/>
        <color rgb="FF4BACC6"/>
        <rFont val="Calibri"/>
        <family val="2"/>
      </rPr>
      <t xml:space="preserve"> – OES</t>
    </r>
    <r>
      <rPr>
        <vertAlign val="subscript"/>
        <sz val="11"/>
        <color rgb="FF4BACC6"/>
        <rFont val="Calibri"/>
        <family val="2"/>
      </rPr>
      <t>Hydrogen</t>
    </r>
    <r>
      <rPr>
        <sz val="11"/>
        <color rgb="FF4BACC6"/>
        <rFont val="Calibri"/>
        <family val="2"/>
      </rPr>
      <t>) + (TFC</t>
    </r>
    <r>
      <rPr>
        <vertAlign val="subscript"/>
        <sz val="11"/>
        <color rgb="FF4BACC6"/>
        <rFont val="Calibri"/>
        <family val="2"/>
      </rPr>
      <t>TOTAL</t>
    </r>
    <r>
      <rPr>
        <sz val="11"/>
        <color rgb="FF4BACC6"/>
        <rFont val="Calibri"/>
        <family val="2"/>
      </rPr>
      <t xml:space="preserve"> – TFC</t>
    </r>
    <r>
      <rPr>
        <vertAlign val="subscript"/>
        <sz val="11"/>
        <color rgb="FF4BACC6"/>
        <rFont val="Calibri"/>
        <family val="2"/>
      </rPr>
      <t>Electricity</t>
    </r>
    <r>
      <rPr>
        <sz val="11"/>
        <color rgb="FF4BACC6"/>
        <rFont val="Calibri"/>
        <family val="2"/>
      </rPr>
      <t xml:space="preserve"> – TFC</t>
    </r>
    <r>
      <rPr>
        <vertAlign val="subscript"/>
        <sz val="11"/>
        <color rgb="FF4BACC6"/>
        <rFont val="Calibri"/>
        <family val="2"/>
      </rPr>
      <t>Heat</t>
    </r>
    <r>
      <rPr>
        <sz val="11"/>
        <color rgb="FF4BACC6"/>
        <rFont val="Calibri"/>
        <family val="2"/>
      </rPr>
      <t xml:space="preserve"> – TFC</t>
    </r>
    <r>
      <rPr>
        <vertAlign val="subscript"/>
        <sz val="11"/>
        <color rgb="FF4BACC6"/>
        <rFont val="Calibri"/>
        <family val="2"/>
      </rPr>
      <t>Hydrogen</t>
    </r>
    <r>
      <rPr>
        <sz val="11"/>
        <color rgb="FF4BACC6"/>
        <rFont val="Calibri"/>
        <family val="2"/>
      </rPr>
      <t>)</t>
    </r>
  </si>
  <si>
    <r>
      <t>TES</t>
    </r>
    <r>
      <rPr>
        <vertAlign val="subscript"/>
        <sz val="11"/>
        <color rgb="FF4BACC6"/>
        <rFont val="Calibri"/>
        <family val="2"/>
      </rPr>
      <t>TOTAL</t>
    </r>
    <r>
      <rPr>
        <sz val="11"/>
        <color rgb="FF4BACC6"/>
        <rFont val="Calibri"/>
        <family val="2"/>
      </rPr>
      <t xml:space="preserve"> = Production</t>
    </r>
    <r>
      <rPr>
        <vertAlign val="subscript"/>
        <sz val="11"/>
        <color rgb="FF4BACC6"/>
        <rFont val="Calibri"/>
        <family val="2"/>
      </rPr>
      <t>TOTAL</t>
    </r>
    <r>
      <rPr>
        <sz val="11"/>
        <color rgb="FF4BACC6"/>
        <rFont val="Calibri"/>
        <family val="2"/>
      </rPr>
      <t xml:space="preserve"> + Imports</t>
    </r>
    <r>
      <rPr>
        <vertAlign val="subscript"/>
        <sz val="11"/>
        <color rgb="FF4BACC6"/>
        <rFont val="Calibri"/>
        <family val="2"/>
      </rPr>
      <t>TOTAL</t>
    </r>
    <r>
      <rPr>
        <sz val="11"/>
        <color rgb="FF4BACC6"/>
        <rFont val="Calibri"/>
        <family val="2"/>
      </rPr>
      <t xml:space="preserve"> – Exports</t>
    </r>
    <r>
      <rPr>
        <vertAlign val="subscript"/>
        <sz val="11"/>
        <color rgb="FF4BACC6"/>
        <rFont val="Calibri"/>
        <family val="2"/>
      </rPr>
      <t>TOTAL</t>
    </r>
    <r>
      <rPr>
        <sz val="11"/>
        <color rgb="FF4BACC6"/>
        <rFont val="Calibri"/>
        <family val="2"/>
      </rPr>
      <t xml:space="preserve"> – Stock change</t>
    </r>
    <r>
      <rPr>
        <vertAlign val="subscript"/>
        <sz val="11"/>
        <color rgb="FF4BACC6"/>
        <rFont val="Calibri"/>
        <family val="2"/>
      </rPr>
      <t>TOTAL</t>
    </r>
    <r>
      <rPr>
        <sz val="11"/>
        <color rgb="FF4BACC6"/>
        <rFont val="Calibri"/>
        <family val="2"/>
      </rPr>
      <t xml:space="preserve"> – International Bunkers</t>
    </r>
    <r>
      <rPr>
        <vertAlign val="subscript"/>
        <sz val="11"/>
        <color rgb="FF4BACC6"/>
        <rFont val="Calibri"/>
        <family val="2"/>
      </rPr>
      <t>TOTAL</t>
    </r>
    <r>
      <rPr>
        <sz val="11"/>
        <color rgb="FF4BACC6"/>
        <rFont val="Calibri"/>
        <family val="2"/>
      </rPr>
      <t xml:space="preserve"> – Net Electricity Imports</t>
    </r>
    <r>
      <rPr>
        <vertAlign val="subscript"/>
        <sz val="11"/>
        <color rgb="FF4BACC6"/>
        <rFont val="Calibri"/>
        <family val="2"/>
      </rPr>
      <t>TOTAL</t>
    </r>
  </si>
  <si>
    <r>
      <t>World TES</t>
    </r>
    <r>
      <rPr>
        <vertAlign val="subscript"/>
        <sz val="11"/>
        <color rgb="FF4BACC6"/>
        <rFont val="Calibri"/>
        <family val="2"/>
      </rPr>
      <t>TOTAL</t>
    </r>
    <r>
      <rPr>
        <sz val="11"/>
        <color rgb="FF4BACC6"/>
        <rFont val="Calibri"/>
        <family val="2"/>
      </rPr>
      <t xml:space="preserve"> = Production</t>
    </r>
    <r>
      <rPr>
        <vertAlign val="subscript"/>
        <sz val="11"/>
        <color rgb="FF4BACC6"/>
        <rFont val="Calibri"/>
        <family val="2"/>
      </rPr>
      <t>TOTAL</t>
    </r>
    <r>
      <rPr>
        <sz val="11"/>
        <color rgb="FF4BACC6"/>
        <rFont val="Calibri"/>
        <family val="2"/>
      </rPr>
      <t xml:space="preserve"> + Imports</t>
    </r>
    <r>
      <rPr>
        <vertAlign val="subscript"/>
        <sz val="11"/>
        <color rgb="FF4BACC6"/>
        <rFont val="Calibri"/>
        <family val="2"/>
      </rPr>
      <t>TOTAL</t>
    </r>
    <r>
      <rPr>
        <sz val="11"/>
        <color rgb="FF4BACC6"/>
        <rFont val="Calibri"/>
        <family val="2"/>
      </rPr>
      <t xml:space="preserve"> – Exports</t>
    </r>
    <r>
      <rPr>
        <vertAlign val="subscript"/>
        <sz val="11"/>
        <color rgb="FF4BACC6"/>
        <rFont val="Calibri"/>
        <family val="2"/>
      </rPr>
      <t>TOTAL</t>
    </r>
    <r>
      <rPr>
        <sz val="11"/>
        <color rgb="FF4BACC6"/>
        <rFont val="Calibri"/>
        <family val="2"/>
      </rPr>
      <t xml:space="preserve"> – Stock change</t>
    </r>
    <r>
      <rPr>
        <vertAlign val="subscript"/>
        <sz val="11"/>
        <color rgb="FF4BACC6"/>
        <rFont val="Calibri"/>
        <family val="2"/>
      </rPr>
      <t>TOTAL</t>
    </r>
  </si>
  <si>
    <r>
      <t>Production</t>
    </r>
    <r>
      <rPr>
        <vertAlign val="subscript"/>
        <sz val="11"/>
        <color rgb="FF4BACC6"/>
        <rFont val="Calibri"/>
        <family val="2"/>
      </rPr>
      <t>TOTAL</t>
    </r>
    <r>
      <rPr>
        <sz val="11"/>
        <color rgb="FF4BACC6"/>
        <rFont val="Calibri"/>
        <family val="2"/>
      </rPr>
      <t xml:space="preserve"> + Imports</t>
    </r>
    <r>
      <rPr>
        <vertAlign val="subscript"/>
        <sz val="11"/>
        <color rgb="FF4BACC6"/>
        <rFont val="Calibri"/>
        <family val="2"/>
      </rPr>
      <t>TOTAL</t>
    </r>
    <r>
      <rPr>
        <sz val="11"/>
        <color rgb="FF4BACC6"/>
        <rFont val="Calibri"/>
        <family val="2"/>
      </rPr>
      <t xml:space="preserve"> – Exports</t>
    </r>
    <r>
      <rPr>
        <vertAlign val="subscript"/>
        <sz val="11"/>
        <color rgb="FF4BACC6"/>
        <rFont val="Calibri"/>
        <family val="2"/>
      </rPr>
      <t>TOTAL</t>
    </r>
    <r>
      <rPr>
        <sz val="11"/>
        <color rgb="FF4BACC6"/>
        <rFont val="Calibri"/>
        <family val="2"/>
      </rPr>
      <t xml:space="preserve"> – Stock change</t>
    </r>
    <r>
      <rPr>
        <vertAlign val="subscript"/>
        <sz val="11"/>
        <color rgb="FF4BACC6"/>
        <rFont val="Calibri"/>
        <family val="2"/>
      </rPr>
      <t>TOTAL</t>
    </r>
    <r>
      <rPr>
        <sz val="11"/>
        <color rgb="FF4BACC6"/>
        <rFont val="Calibri"/>
        <family val="2"/>
      </rPr>
      <t xml:space="preserve"> – PG</t>
    </r>
    <r>
      <rPr>
        <vertAlign val="subscript"/>
        <sz val="11"/>
        <color rgb="FF4BACC6"/>
        <rFont val="Calibri"/>
        <family val="2"/>
      </rPr>
      <t>TOTAL</t>
    </r>
    <r>
      <rPr>
        <sz val="11"/>
        <color rgb="FF4BACC6"/>
        <rFont val="Calibri"/>
        <family val="2"/>
      </rPr>
      <t xml:space="preserve"> – (OES</t>
    </r>
    <r>
      <rPr>
        <vertAlign val="subscript"/>
        <sz val="11"/>
        <color rgb="FF4BACC6"/>
        <rFont val="Calibri"/>
        <family val="2"/>
      </rPr>
      <t>TOTAL</t>
    </r>
    <r>
      <rPr>
        <sz val="11"/>
        <color rgb="FF4BACC6"/>
        <rFont val="Calibri"/>
        <family val="2"/>
      </rPr>
      <t xml:space="preserve"> – OES</t>
    </r>
    <r>
      <rPr>
        <vertAlign val="subscript"/>
        <sz val="11"/>
        <color rgb="FF4BACC6"/>
        <rFont val="Calibri"/>
        <family val="2"/>
      </rPr>
      <t>Electricity</t>
    </r>
    <r>
      <rPr>
        <sz val="11"/>
        <color rgb="FF4BACC6"/>
        <rFont val="Calibri"/>
        <family val="2"/>
      </rPr>
      <t xml:space="preserve"> – OES</t>
    </r>
    <r>
      <rPr>
        <vertAlign val="subscript"/>
        <sz val="11"/>
        <color rgb="FF4BACC6"/>
        <rFont val="Calibri"/>
        <family val="2"/>
      </rPr>
      <t>Heat</t>
    </r>
    <r>
      <rPr>
        <sz val="11"/>
        <color rgb="FF4BACC6"/>
        <rFont val="Calibri"/>
        <family val="2"/>
      </rPr>
      <t>) – (TFC</t>
    </r>
    <r>
      <rPr>
        <vertAlign val="subscript"/>
        <sz val="11"/>
        <color rgb="FF4BACC6"/>
        <rFont val="Calibri"/>
        <family val="2"/>
      </rPr>
      <t>TOTAL</t>
    </r>
    <r>
      <rPr>
        <sz val="11"/>
        <color rgb="FF4BACC6"/>
        <rFont val="Calibri"/>
        <family val="2"/>
      </rPr>
      <t xml:space="preserve"> – TFC</t>
    </r>
    <r>
      <rPr>
        <vertAlign val="subscript"/>
        <sz val="11"/>
        <color rgb="FF4BACC6"/>
        <rFont val="Calibri"/>
        <family val="2"/>
      </rPr>
      <t>Electricity</t>
    </r>
    <r>
      <rPr>
        <sz val="11"/>
        <color rgb="FF4BACC6"/>
        <rFont val="Calibri"/>
        <family val="2"/>
      </rPr>
      <t xml:space="preserve"> – TFC</t>
    </r>
    <r>
      <rPr>
        <vertAlign val="subscript"/>
        <sz val="11"/>
        <color rgb="FF4BACC6"/>
        <rFont val="Calibri"/>
        <family val="2"/>
      </rPr>
      <t>Heat</t>
    </r>
    <r>
      <rPr>
        <sz val="11"/>
        <color rgb="FF4BACC6"/>
        <rFont val="Calibri"/>
        <family val="2"/>
      </rPr>
      <t>) = 0</t>
    </r>
  </si>
  <si>
    <t>World energy supply</t>
  </si>
  <si>
    <t xml:space="preserve">World final energy consumption </t>
  </si>
  <si>
    <t>World electricity sector</t>
  </si>
  <si>
    <t>World CO2 emissions</t>
  </si>
  <si>
    <t>World economic and activity indicators</t>
  </si>
  <si>
    <t>Energy supply and demand (PJ): REGION</t>
  </si>
  <si>
    <t>Electricity: REGION</t>
  </si>
  <si>
    <t>CO₂ emissions: REGION</t>
  </si>
  <si>
    <t>Indicators and activity: REGION</t>
  </si>
  <si>
    <t>Air pollution</t>
  </si>
  <si>
    <t>Advanced Economies</t>
  </si>
  <si>
    <t>Emissions of air pollutants - World</t>
  </si>
  <si>
    <t>By energy sector</t>
  </si>
  <si>
    <r>
      <t xml:space="preserve">Shares </t>
    </r>
    <r>
      <rPr>
        <sz val="8.5"/>
        <color theme="0"/>
        <rFont val="Calibri"/>
        <family val="2"/>
        <scheme val="minor"/>
      </rPr>
      <t>(%)</t>
    </r>
  </si>
  <si>
    <t>CAAGR (%)</t>
  </si>
  <si>
    <t>2022-30</t>
  </si>
  <si>
    <t>2022-50</t>
  </si>
  <si>
    <t>SO2 emissions from all energy-related activities (Mt)</t>
  </si>
  <si>
    <t>Industry*</t>
  </si>
  <si>
    <t>Agriculture</t>
  </si>
  <si>
    <t>NOX emissions from all energy-related activities (Mt)</t>
  </si>
  <si>
    <t>PM2.5 emissions from all energy-related activities (Mt)</t>
  </si>
  <si>
    <t>* Industry also includes other transformation.</t>
  </si>
  <si>
    <t>By fuel</t>
  </si>
  <si>
    <r>
      <t>SO</t>
    </r>
    <r>
      <rPr>
        <b/>
        <vertAlign val="subscript"/>
        <sz val="8.5"/>
        <color rgb="FF2C95AB"/>
        <rFont val="Calibri"/>
        <family val="2"/>
        <scheme val="minor"/>
      </rPr>
      <t>2</t>
    </r>
    <r>
      <rPr>
        <b/>
        <sz val="8.5"/>
        <color rgb="FF2C95AB"/>
        <rFont val="Calibri"/>
        <family val="2"/>
        <scheme val="minor"/>
      </rPr>
      <t xml:space="preserve"> emissions from combustion activities </t>
    </r>
    <r>
      <rPr>
        <sz val="8.5"/>
        <color rgb="FF2C95AB"/>
        <rFont val="Calibri"/>
        <family val="2"/>
        <scheme val="minor"/>
      </rPr>
      <t>(Mt)</t>
    </r>
  </si>
  <si>
    <r>
      <t>NO</t>
    </r>
    <r>
      <rPr>
        <b/>
        <vertAlign val="subscript"/>
        <sz val="8.5"/>
        <color rgb="FF2C95AB"/>
        <rFont val="Calibri"/>
        <family val="2"/>
        <scheme val="minor"/>
      </rPr>
      <t>X</t>
    </r>
    <r>
      <rPr>
        <b/>
        <sz val="8.5"/>
        <color rgb="FF2C95AB"/>
        <rFont val="Calibri"/>
        <family val="2"/>
        <scheme val="minor"/>
      </rPr>
      <t xml:space="preserve"> emissions from combustion activities</t>
    </r>
    <r>
      <rPr>
        <sz val="8.5"/>
        <color rgb="FF2C95AB"/>
        <rFont val="Calibri"/>
        <family val="2"/>
        <scheme val="minor"/>
      </rPr>
      <t xml:space="preserve"> (Mt)</t>
    </r>
  </si>
  <si>
    <r>
      <t>PM</t>
    </r>
    <r>
      <rPr>
        <b/>
        <vertAlign val="subscript"/>
        <sz val="8.5"/>
        <color rgb="FF2C95AB"/>
        <rFont val="Calibri"/>
        <family val="2"/>
        <scheme val="minor"/>
      </rPr>
      <t>2.5</t>
    </r>
    <r>
      <rPr>
        <b/>
        <sz val="8.5"/>
        <color rgb="FF2C95AB"/>
        <rFont val="Calibri"/>
        <family val="2"/>
        <scheme val="minor"/>
      </rPr>
      <t xml:space="preserve"> emissions from combustion activities </t>
    </r>
    <r>
      <rPr>
        <sz val="8.5"/>
        <color rgb="FF2C95AB"/>
        <rFont val="Calibri"/>
        <family val="2"/>
        <scheme val="minor"/>
      </rPr>
      <t>(Mt)</t>
    </r>
  </si>
  <si>
    <t>HALT</t>
  </si>
  <si>
    <t>Emissions of air pollutants - REGION</t>
  </si>
  <si>
    <t>Data coverage</t>
  </si>
  <si>
    <t>Extended dataset only</t>
  </si>
  <si>
    <t>Partial overlap</t>
  </si>
  <si>
    <t>Free and Extended data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43" formatCode="_-* #,##0.00_-;\-* #,##0.00_-;_-* &quot;-&quot;??_-;_-@_-"/>
    <numFmt numFmtId="164" formatCode="_(* #,##0.00_);_(* \(#,##0.00\);_(* &quot;-&quot;??_);_(@_)"/>
    <numFmt numFmtId="165" formatCode="0.0"/>
    <numFmt numFmtId="166" formatCode="&quot;$&quot;#,##0\ ;\(&quot;$&quot;#,##0\)"/>
    <numFmt numFmtId="167" formatCode="0.000"/>
    <numFmt numFmtId="168" formatCode="#\ ##0\ ;\-#\ ##0\ ;\-\ "/>
    <numFmt numFmtId="169" formatCode="0\ ;\-0\ ;\-\ "/>
    <numFmt numFmtId="170" formatCode="0\ \ ;\-0\ \ ;\-\ \ "/>
    <numFmt numFmtId="171" formatCode="###0\ ;\-###0\ ;\-\ "/>
    <numFmt numFmtId="172" formatCode="#\ ##0\ \ \ ;\-#\ ##0\ \ \ ;\-\ \ \ "/>
    <numFmt numFmtId="173" formatCode="##0\ \ \ ;\-##0\ \ \ "/>
    <numFmt numFmtId="174" formatCode="#\ ##0\ \ ;\-#\ ##0\ \ ;\-\ \ "/>
    <numFmt numFmtId="175" formatCode="0.0\ \ \ ;\-0.0\ \ \ ;\-\ \ \ "/>
    <numFmt numFmtId="176" formatCode="0\ \ \ ;\-0\ \ \ ;\-\ \ \ "/>
    <numFmt numFmtId="177" formatCode="#\ ##0\ \ \ \ ;\-#\ ##0\ \ \ \ ;\-\ \ \ \ "/>
    <numFmt numFmtId="178" formatCode="#\ ##0;\-#\ ##0;\-"/>
    <numFmt numFmtId="179" formatCode="#\ ##0.0;\-#\ ##0.0;\-"/>
    <numFmt numFmtId="180" formatCode="#\ ##0.0\ \ ;\-#\ ##0.0\ \ ;\-\ \ "/>
    <numFmt numFmtId="181" formatCode="#\ ##0.0\ \ \ ;\-#\ ##0.0\ \ \ ;\-\ \ \ "/>
    <numFmt numFmtId="182" formatCode="#\ ##0;\-#\ ##0;0"/>
    <numFmt numFmtId="183" formatCode="_([$$-409]* #,##0.00_);_([$$-409]* \(#,##0.00\);_([$$-409]* &quot;-&quot;??_);_(@_)"/>
    <numFmt numFmtId="184" formatCode="#\ ##0.0;\-#\ ##0.0;0.0"/>
    <numFmt numFmtId="185" formatCode="#\ ##0\ \ \ \ \ \ ;\-#\ ##0\ \ \ \ \ \ ;\-\ \ \ \ \ \ "/>
    <numFmt numFmtId="186" formatCode="#\ ##0\ \ \ \ \ ;\-#\ ##0\ \ \ \ \ ;\-\ \ \ \ \ "/>
    <numFmt numFmtId="187" formatCode="#\ ##0\ \ \ \ \ \ ;\-#\ ##0\ \ \ \ \ \ ;0\ \ \ \ \ \ "/>
    <numFmt numFmtId="188" formatCode="#\ ##0\ \ \ \ ;\-#\ ##0\ \ \ \ ;0\ \ \ \ "/>
    <numFmt numFmtId="189" formatCode="#\ ##0.0\ \ \ \ ;\-#\ ##0.0\ \ \ \ ;\-\ \ \ \ "/>
    <numFmt numFmtId="190" formatCode="0%\ \ \ "/>
    <numFmt numFmtId="191" formatCode="0%\ \ "/>
    <numFmt numFmtId="192" formatCode="0.0;\-0.0;\-"/>
    <numFmt numFmtId="193" formatCode="0.000_ ;\-0.000\ "/>
    <numFmt numFmtId="194" formatCode="#\ ##0\ \ ;\-#\ ##0\ \ ;0\ \ "/>
    <numFmt numFmtId="195" formatCode="\ ;\-\ ;\ȭ;_Ā"/>
    <numFmt numFmtId="196" formatCode="0\ \ ;"/>
    <numFmt numFmtId="197" formatCode="0\ \ \ ;"/>
    <numFmt numFmtId="198" formatCode="0.0%"/>
    <numFmt numFmtId="199" formatCode="\ #\ ##0\ \ \ \ \ ;\-#\ ##0\ \ \ \ \ ;\-\ \ \ \ \ "/>
    <numFmt numFmtId="200" formatCode="\ #\ ##0\ \ \ \ \ ;\-#\ ##0\ \ \ \ \ ;\-\ \ \ \ \ \ \ \ \ \ "/>
    <numFmt numFmtId="201" formatCode="#\ ##0\ \ ;\-#\ ##0\ \ ;\-\ \ \ \ "/>
    <numFmt numFmtId="202" formatCode="#\ ##0.0\ \ ;\-#\ ##0.0\ \ ;\-\ \ \ \ "/>
    <numFmt numFmtId="203" formatCode="0%\ \ \ ;\-0%\ \ \ ;;"/>
    <numFmt numFmtId="204" formatCode="0.0\ \ ;\-0.0\ \ ;\-;"/>
  </numFmts>
  <fonts count="11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0"/>
      <name val="Courier New"/>
      <family val="3"/>
    </font>
    <font>
      <b/>
      <sz val="11"/>
      <color theme="0"/>
      <name val="Calibri"/>
      <family val="2"/>
      <scheme val="minor"/>
    </font>
    <font>
      <sz val="9"/>
      <name val="Calibri"/>
      <family val="2"/>
      <scheme val="minor"/>
    </font>
    <font>
      <sz val="9"/>
      <color theme="0"/>
      <name val="Calibri"/>
      <family val="2"/>
      <scheme val="minor"/>
    </font>
    <font>
      <b/>
      <sz val="9"/>
      <name val="Calibri"/>
      <family val="2"/>
      <scheme val="minor"/>
    </font>
    <font>
      <b/>
      <sz val="9"/>
      <color theme="0"/>
      <name val="Calibri"/>
      <family val="2"/>
      <scheme val="minor"/>
    </font>
    <font>
      <sz val="9"/>
      <color theme="0" tint="-0.499984740745262"/>
      <name val="Calibri"/>
      <family val="2"/>
      <scheme val="minor"/>
    </font>
    <font>
      <sz val="11"/>
      <color theme="0"/>
      <name val="Calibri"/>
      <family val="2"/>
      <scheme val="minor"/>
    </font>
    <font>
      <sz val="9"/>
      <color rgb="FFFF0000"/>
      <name val="Calibri"/>
      <family val="2"/>
      <scheme val="minor"/>
    </font>
    <font>
      <sz val="9"/>
      <color theme="1"/>
      <name val="Calibri"/>
      <family val="2"/>
      <scheme val="minor"/>
    </font>
    <font>
      <sz val="10"/>
      <name val="Calibri"/>
      <family val="2"/>
    </font>
    <font>
      <b/>
      <sz val="11"/>
      <color theme="1"/>
      <name val="Calibri"/>
      <family val="2"/>
      <scheme val="minor"/>
    </font>
    <font>
      <b/>
      <sz val="9"/>
      <color rgb="FF2C95AB"/>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mbria"/>
      <family val="2"/>
      <scheme val="major"/>
    </font>
    <font>
      <i/>
      <sz val="9"/>
      <name val="Calibri"/>
      <family val="2"/>
      <scheme val="minor"/>
    </font>
    <font>
      <sz val="9"/>
      <color rgb="FF2C95AB"/>
      <name val="Calibri"/>
      <family val="2"/>
      <scheme val="minor"/>
    </font>
    <font>
      <sz val="9"/>
      <name val="Arial"/>
      <family val="2"/>
    </font>
    <font>
      <b/>
      <sz val="9"/>
      <color theme="1"/>
      <name val="Calibri"/>
      <family val="2"/>
      <scheme val="minor"/>
    </font>
    <font>
      <sz val="12"/>
      <name val="Calibri"/>
      <family val="2"/>
    </font>
    <font>
      <b/>
      <sz val="16"/>
      <color rgb="FF0070C0"/>
      <name val="Calibri"/>
      <family val="2"/>
    </font>
    <font>
      <sz val="16"/>
      <name val="Calibri"/>
      <family val="2"/>
    </font>
    <font>
      <b/>
      <sz val="14"/>
      <color rgb="FF0070C0"/>
      <name val="Calibri"/>
      <family val="2"/>
    </font>
    <font>
      <b/>
      <sz val="12"/>
      <name val="Calibri"/>
      <family val="2"/>
      <scheme val="minor"/>
    </font>
    <font>
      <u/>
      <sz val="10"/>
      <color indexed="12"/>
      <name val="Arial"/>
      <family val="2"/>
    </font>
    <font>
      <b/>
      <sz val="12"/>
      <color indexed="9"/>
      <name val="Calibri"/>
      <family val="2"/>
    </font>
    <font>
      <sz val="11"/>
      <name val="Calibri"/>
      <family val="2"/>
      <scheme val="minor"/>
    </font>
    <font>
      <u/>
      <sz val="12"/>
      <color indexed="12"/>
      <name val="Calibri"/>
      <family val="2"/>
    </font>
    <font>
      <sz val="11"/>
      <name val="Calibri"/>
      <family val="2"/>
    </font>
    <font>
      <sz val="11"/>
      <color rgb="FF00B050"/>
      <name val="Calibri"/>
      <family val="2"/>
    </font>
    <font>
      <u/>
      <sz val="11"/>
      <name val="Calibri"/>
      <family val="2"/>
    </font>
    <font>
      <i/>
      <u/>
      <sz val="8"/>
      <color indexed="30"/>
      <name val="Arial"/>
      <family val="2"/>
    </font>
    <font>
      <sz val="8.5"/>
      <name val="Calibri"/>
      <family val="2"/>
      <scheme val="minor"/>
    </font>
    <font>
      <i/>
      <u/>
      <sz val="8"/>
      <color theme="1"/>
      <name val="Arial"/>
      <family val="2"/>
    </font>
    <font>
      <sz val="8"/>
      <color theme="1"/>
      <name val="Arial"/>
      <family val="2"/>
    </font>
    <font>
      <sz val="16"/>
      <color theme="0"/>
      <name val="Calibri"/>
      <family val="2"/>
      <scheme val="minor"/>
    </font>
    <font>
      <b/>
      <sz val="16"/>
      <color theme="0"/>
      <name val="Calibri"/>
      <family val="2"/>
      <scheme val="minor"/>
    </font>
    <font>
      <sz val="8.5"/>
      <color theme="0"/>
      <name val="Calibri"/>
      <family val="2"/>
      <scheme val="minor"/>
    </font>
    <font>
      <sz val="8.5"/>
      <color rgb="FFFF0000"/>
      <name val="Calibri"/>
      <family val="2"/>
      <scheme val="minor"/>
    </font>
    <font>
      <b/>
      <sz val="8.5"/>
      <color theme="0"/>
      <name val="Calibri"/>
      <family val="2"/>
      <scheme val="minor"/>
    </font>
    <font>
      <b/>
      <sz val="8.5"/>
      <color rgb="FF2C95AB"/>
      <name val="Calibri"/>
      <family val="2"/>
      <scheme val="minor"/>
    </font>
    <font>
      <sz val="8.5"/>
      <color theme="1"/>
      <name val="Calibri"/>
      <family val="2"/>
      <scheme val="minor"/>
    </font>
    <font>
      <sz val="8.5"/>
      <color theme="0" tint="-0.499984740745262"/>
      <name val="Calibri"/>
      <family val="2"/>
      <scheme val="minor"/>
    </font>
    <font>
      <i/>
      <sz val="8.5"/>
      <color theme="0" tint="-0.499984740745262"/>
      <name val="Calibri"/>
      <family val="2"/>
      <scheme val="minor"/>
    </font>
    <font>
      <b/>
      <sz val="8.5"/>
      <name val="Calibri"/>
      <family val="2"/>
      <scheme val="minor"/>
    </font>
    <font>
      <b/>
      <sz val="8.5"/>
      <color theme="1"/>
      <name val="Calibri"/>
      <family val="2"/>
      <scheme val="minor"/>
    </font>
    <font>
      <sz val="8.5"/>
      <color rgb="FF2C95AB"/>
      <name val="Calibri"/>
      <family val="2"/>
      <scheme val="minor"/>
    </font>
    <font>
      <sz val="9"/>
      <color rgb="FF0070C0"/>
      <name val="Calibri"/>
      <family val="2"/>
      <scheme val="minor"/>
    </font>
    <font>
      <i/>
      <sz val="8.5"/>
      <name val="Calibri"/>
      <family val="2"/>
      <scheme val="minor"/>
    </font>
    <font>
      <b/>
      <sz val="8.5"/>
      <color theme="9" tint="-0.249977111117893"/>
      <name val="Calibri"/>
      <family val="2"/>
      <scheme val="minor"/>
    </font>
    <font>
      <sz val="8.5"/>
      <color theme="9" tint="-0.249977111117893"/>
      <name val="Calibri"/>
      <family val="2"/>
      <scheme val="minor"/>
    </font>
    <font>
      <b/>
      <sz val="8.5"/>
      <color rgb="FF26AA57"/>
      <name val="Calibri"/>
      <family val="2"/>
      <scheme val="minor"/>
    </font>
    <font>
      <sz val="8.5"/>
      <color rgb="FF26AA57"/>
      <name val="Calibri"/>
      <family val="2"/>
      <scheme val="minor"/>
    </font>
    <font>
      <sz val="16"/>
      <color indexed="9"/>
      <name val="Calibri"/>
      <family val="2"/>
    </font>
    <font>
      <sz val="9"/>
      <name val="Calibri"/>
      <family val="2"/>
    </font>
    <font>
      <b/>
      <sz val="9"/>
      <name val="Calibri"/>
      <family val="2"/>
    </font>
    <font>
      <b/>
      <sz val="8.5"/>
      <color rgb="FF0070C0"/>
      <name val="Calibri"/>
      <family val="2"/>
      <scheme val="minor"/>
    </font>
    <font>
      <i/>
      <sz val="8"/>
      <name val="Calibri"/>
      <family val="2"/>
      <scheme val="minor"/>
    </font>
    <font>
      <sz val="8"/>
      <name val="Calibri"/>
      <family val="2"/>
      <scheme val="minor"/>
    </font>
    <font>
      <sz val="8"/>
      <name val="Calibri"/>
      <family val="2"/>
    </font>
    <font>
      <i/>
      <sz val="8"/>
      <name val="Calibri"/>
      <family val="2"/>
    </font>
    <font>
      <sz val="9"/>
      <color rgb="FF0070C0"/>
      <name val="Calibri"/>
      <family val="2"/>
    </font>
    <font>
      <i/>
      <sz val="9"/>
      <color rgb="FF808080"/>
      <name val="Calibri"/>
      <family val="2"/>
      <scheme val="minor"/>
    </font>
    <font>
      <b/>
      <sz val="8.5"/>
      <color rgb="FF4BACC6"/>
      <name val="Calibri"/>
      <family val="2"/>
      <scheme val="minor"/>
    </font>
    <font>
      <sz val="9"/>
      <color theme="8"/>
      <name val="Calibri"/>
      <family val="2"/>
      <scheme val="minor"/>
    </font>
    <font>
      <b/>
      <sz val="8"/>
      <color theme="0"/>
      <name val="Calibri"/>
      <family val="2"/>
      <scheme val="minor"/>
    </font>
    <font>
      <b/>
      <sz val="8"/>
      <color rgb="FF2C95AB"/>
      <name val="Calibri"/>
      <family val="2"/>
      <scheme val="minor"/>
    </font>
    <font>
      <sz val="8"/>
      <color theme="1"/>
      <name val="Calibri"/>
      <family val="2"/>
      <scheme val="minor"/>
    </font>
    <font>
      <sz val="8"/>
      <color theme="0" tint="-0.499984740745262"/>
      <name val="Calibri"/>
      <family val="2"/>
      <scheme val="minor"/>
    </font>
    <font>
      <sz val="8"/>
      <color rgb="FF2C95AB"/>
      <name val="Calibri"/>
      <family val="2"/>
      <scheme val="minor"/>
    </font>
    <font>
      <u/>
      <sz val="11"/>
      <color theme="10"/>
      <name val="Calibri"/>
      <family val="2"/>
      <scheme val="minor"/>
    </font>
    <font>
      <sz val="11"/>
      <color theme="10"/>
      <name val="Calibri"/>
      <family val="2"/>
      <scheme val="minor"/>
    </font>
    <font>
      <sz val="10"/>
      <name val="Arial"/>
      <family val="2"/>
    </font>
    <font>
      <sz val="10"/>
      <color theme="0"/>
      <name val="Arial"/>
      <family val="2"/>
    </font>
    <font>
      <b/>
      <sz val="9"/>
      <color rgb="FFFFFFFF"/>
      <name val="Calibri"/>
      <family val="2"/>
      <scheme val="minor"/>
    </font>
    <font>
      <b/>
      <sz val="9"/>
      <color rgb="FF0070C0"/>
      <name val="Calibri"/>
      <family val="2"/>
      <scheme val="minor"/>
    </font>
    <font>
      <b/>
      <vertAlign val="subscript"/>
      <sz val="12"/>
      <color rgb="FFFFFFFF"/>
      <name val="Calibri"/>
      <family val="2"/>
    </font>
    <font>
      <b/>
      <sz val="14"/>
      <color theme="0"/>
      <name val="Calibri"/>
      <family val="2"/>
      <scheme val="minor"/>
    </font>
    <font>
      <b/>
      <sz val="18"/>
      <color rgb="FF4BACC6"/>
      <name val="Calibri"/>
      <family val="2"/>
    </font>
    <font>
      <b/>
      <sz val="13"/>
      <color rgb="FF4BACC6"/>
      <name val="Calibri"/>
      <family val="2"/>
    </font>
    <font>
      <sz val="11"/>
      <color rgb="FF4BACC6"/>
      <name val="Calibri"/>
      <family val="2"/>
    </font>
    <font>
      <vertAlign val="subscript"/>
      <sz val="11"/>
      <color rgb="FF4BACC6"/>
      <name val="Calibri"/>
      <family val="2"/>
    </font>
    <font>
      <sz val="10"/>
      <color rgb="FF4BACC6"/>
      <name val="Calibri"/>
      <family val="2"/>
    </font>
    <font>
      <b/>
      <sz val="14"/>
      <color rgb="FF4BACC6"/>
      <name val="Calibri"/>
      <family val="2"/>
    </font>
    <font>
      <b/>
      <vertAlign val="subscript"/>
      <sz val="8.5"/>
      <color rgb="FF2C95AB"/>
      <name val="Calibri"/>
      <family val="2"/>
      <scheme val="minor"/>
    </font>
    <font>
      <b/>
      <sz val="12"/>
      <name val="Calibri"/>
      <family val="2"/>
    </font>
    <font>
      <sz val="12"/>
      <color theme="0"/>
      <name val="Calibri"/>
      <family val="2"/>
      <scheme val="minor"/>
    </font>
    <font>
      <b/>
      <sz val="12"/>
      <color rgb="FFC00000"/>
      <name val="Calibri"/>
      <family val="2"/>
      <scheme val="minor"/>
    </font>
    <font>
      <sz val="12"/>
      <color theme="1"/>
      <name val="Calibri"/>
      <family val="2"/>
      <scheme val="minor"/>
    </font>
    <font>
      <u/>
      <sz val="10"/>
      <color theme="0"/>
      <name val="Arial"/>
      <family val="2"/>
    </font>
    <font>
      <sz val="12"/>
      <name val="Calibri"/>
      <family val="2"/>
      <scheme val="minor"/>
    </font>
    <font>
      <u/>
      <sz val="10"/>
      <name val="Arial"/>
      <family val="2"/>
    </font>
  </fonts>
  <fills count="53">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1" tint="0.34998626667073579"/>
        <bgColor indexed="64"/>
      </patternFill>
    </fill>
    <fill>
      <patternFill patternType="solid">
        <fgColor rgb="FF2C95AB"/>
        <bgColor indexed="64"/>
      </patternFill>
    </fill>
    <fill>
      <patternFill patternType="solid">
        <fgColor rgb="FFEAF0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8"/>
      </patternFill>
    </fill>
    <fill>
      <patternFill patternType="solid">
        <fgColor theme="9" tint="0.79998168889431442"/>
        <bgColor indexed="64"/>
      </patternFill>
    </fill>
    <fill>
      <patternFill patternType="solid">
        <fgColor theme="0"/>
        <bgColor indexed="8"/>
      </patternFill>
    </fill>
    <fill>
      <patternFill patternType="solid">
        <fgColor theme="9" tint="-0.249977111117893"/>
        <bgColor indexed="64"/>
      </patternFill>
    </fill>
    <fill>
      <patternFill patternType="solid">
        <fgColor rgb="FF26AA57"/>
        <bgColor indexed="64"/>
      </patternFill>
    </fill>
    <fill>
      <patternFill patternType="solid">
        <fgColor rgb="FFEBF4EB"/>
        <bgColor indexed="64"/>
      </patternFill>
    </fill>
    <fill>
      <patternFill patternType="solid">
        <fgColor theme="1" tint="0.34998626667073579"/>
        <bgColor indexed="8"/>
      </patternFill>
    </fill>
    <fill>
      <patternFill patternType="solid">
        <fgColor theme="4" tint="0.79998168889431442"/>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8"/>
        <bgColor indexed="64"/>
      </patternFill>
    </fill>
    <fill>
      <patternFill patternType="solid">
        <fgColor rgb="FFFFFFFF"/>
        <bgColor indexed="64"/>
      </patternFill>
    </fill>
    <fill>
      <patternFill patternType="solid">
        <fgColor rgb="FF92D050"/>
        <bgColor indexed="64"/>
      </patternFill>
    </fill>
    <fill>
      <patternFill patternType="solid">
        <fgColor rgb="FFFFC000"/>
        <bgColor indexed="64"/>
      </patternFill>
    </fill>
    <fill>
      <patternFill patternType="solid">
        <fgColor theme="8" tint="0.79998168889431442"/>
        <bgColor indexed="64"/>
      </patternFill>
    </fill>
  </fills>
  <borders count="138">
    <border>
      <left/>
      <right/>
      <top/>
      <bottom/>
      <diagonal/>
    </border>
    <border>
      <left/>
      <right style="thin">
        <color theme="0" tint="-0.14996795556505021"/>
      </right>
      <top/>
      <bottom/>
      <diagonal/>
    </border>
    <border>
      <left style="thin">
        <color theme="0" tint="-0.14996795556505021"/>
      </left>
      <right/>
      <top/>
      <bottom/>
      <diagonal/>
    </border>
    <border>
      <left/>
      <right/>
      <top style="thin">
        <color theme="0"/>
      </top>
      <bottom/>
      <diagonal/>
    </border>
    <border>
      <left/>
      <right style="thin">
        <color theme="0" tint="-0.14990691854609822"/>
      </right>
      <top/>
      <bottom/>
      <diagonal/>
    </border>
    <border>
      <left/>
      <right/>
      <top style="thin">
        <color theme="0" tint="-0.14996795556505021"/>
      </top>
      <bottom/>
      <diagonal/>
    </border>
    <border>
      <left style="thin">
        <color theme="0" tint="-0.14996795556505021"/>
      </left>
      <right/>
      <top style="thin">
        <color theme="0" tint="-0.14996795556505021"/>
      </top>
      <bottom/>
      <diagonal/>
    </border>
    <border>
      <left/>
      <right/>
      <top/>
      <bottom style="medium">
        <color rgb="FF2C95AB"/>
      </bottom>
      <diagonal/>
    </border>
    <border>
      <left style="thin">
        <color theme="0" tint="-0.14996795556505021"/>
      </left>
      <right/>
      <top/>
      <bottom style="medium">
        <color rgb="FF2C95AB"/>
      </bottom>
      <diagonal/>
    </border>
    <border>
      <left/>
      <right style="thin">
        <color theme="0" tint="-0.14996795556505021"/>
      </right>
      <top/>
      <bottom style="medium">
        <color rgb="FF2C95AB"/>
      </bottom>
      <diagonal/>
    </border>
    <border>
      <left/>
      <right/>
      <top style="thin">
        <color rgb="FF2C95AB"/>
      </top>
      <bottom/>
      <diagonal/>
    </border>
    <border>
      <left style="thin">
        <color theme="0" tint="-0.14996795556505021"/>
      </left>
      <right/>
      <top style="thin">
        <color rgb="FF2C95AB"/>
      </top>
      <bottom/>
      <diagonal/>
    </border>
    <border>
      <left/>
      <right/>
      <top style="thin">
        <color rgb="FF2C95AB"/>
      </top>
      <bottom style="thin">
        <color rgb="FF2C95AB"/>
      </bottom>
      <diagonal/>
    </border>
    <border>
      <left style="thin">
        <color theme="0" tint="-0.14996795556505021"/>
      </left>
      <right/>
      <top style="thin">
        <color rgb="FF2C95AB"/>
      </top>
      <bottom style="thin">
        <color rgb="FF2C95AB"/>
      </bottom>
      <diagonal/>
    </border>
    <border>
      <left/>
      <right style="thin">
        <color theme="0" tint="-0.14990691854609822"/>
      </right>
      <top style="thin">
        <color rgb="FF2C95AB"/>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diagonal/>
    </border>
    <border>
      <left style="thin">
        <color indexed="64"/>
      </left>
      <right style="thin">
        <color indexed="64"/>
      </right>
      <top/>
      <bottom/>
      <diagonal/>
    </border>
    <border>
      <left style="thin">
        <color rgb="FF002060"/>
      </left>
      <right style="thin">
        <color rgb="FF002060"/>
      </right>
      <top/>
      <bottom style="thin">
        <color rgb="FF002060"/>
      </bottom>
      <diagonal/>
    </border>
    <border>
      <left style="thin">
        <color indexed="64"/>
      </left>
      <right style="thin">
        <color indexed="64"/>
      </right>
      <top/>
      <bottom style="thin">
        <color indexed="64"/>
      </bottom>
      <diagonal/>
    </border>
    <border>
      <left style="thin">
        <color rgb="FF002060"/>
      </left>
      <right style="thin">
        <color rgb="FF002060"/>
      </right>
      <top/>
      <bottom style="thin">
        <color indexed="64"/>
      </bottom>
      <diagonal/>
    </border>
    <border>
      <left/>
      <right style="thin">
        <color theme="0" tint="-0.14996795556505021"/>
      </right>
      <top style="thin">
        <color theme="0" tint="-0.14996795556505021"/>
      </top>
      <bottom/>
      <diagonal/>
    </border>
    <border>
      <left style="thin">
        <color rgb="FF2C95AB"/>
      </left>
      <right/>
      <top style="thin">
        <color rgb="FF2C95AB"/>
      </top>
      <bottom/>
      <diagonal/>
    </border>
    <border>
      <left style="thin">
        <color rgb="FF2C95AB"/>
      </left>
      <right/>
      <top/>
      <bottom style="thin">
        <color rgb="FF2C95AB"/>
      </bottom>
      <diagonal/>
    </border>
    <border>
      <left/>
      <right/>
      <top style="thin">
        <color theme="0"/>
      </top>
      <bottom style="thin">
        <color rgb="FF2C95AB"/>
      </bottom>
      <diagonal/>
    </border>
    <border>
      <left/>
      <right/>
      <top/>
      <bottom style="thin">
        <color rgb="FF2C95AB"/>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diagonal/>
    </border>
    <border>
      <left/>
      <right style="thin">
        <color rgb="FFC00000"/>
      </right>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theme="0" tint="-0.14996795556505021"/>
      </left>
      <right/>
      <top/>
      <bottom style="thin">
        <color rgb="FF2C95AB"/>
      </bottom>
      <diagonal/>
    </border>
    <border>
      <left/>
      <right style="thin">
        <color theme="0" tint="-0.14990691854609822"/>
      </right>
      <top/>
      <bottom style="thin">
        <color rgb="FF2C95AB"/>
      </bottom>
      <diagonal/>
    </border>
    <border>
      <left/>
      <right/>
      <top style="thin">
        <color theme="8" tint="-0.249977111117893"/>
      </top>
      <bottom style="thin">
        <color theme="8" tint="-0.249977111117893"/>
      </bottom>
      <diagonal/>
    </border>
    <border>
      <left/>
      <right/>
      <top style="thin">
        <color theme="0" tint="-0.14993743705557422"/>
      </top>
      <bottom/>
      <diagonal/>
    </border>
    <border>
      <left style="thin">
        <color theme="0" tint="-0.14996795556505021"/>
      </left>
      <right/>
      <top style="thin">
        <color theme="0" tint="-0.14993743705557422"/>
      </top>
      <bottom/>
      <diagonal/>
    </border>
    <border>
      <left/>
      <right style="thin">
        <color theme="0" tint="-0.14996795556505021"/>
      </right>
      <top style="thin">
        <color theme="0" tint="-0.14993743705557422"/>
      </top>
      <bottom/>
      <diagonal/>
    </border>
    <border>
      <left/>
      <right/>
      <top/>
      <bottom style="medium">
        <color theme="8" tint="-0.249977111117893"/>
      </bottom>
      <diagonal/>
    </border>
    <border>
      <left style="thin">
        <color theme="0" tint="-0.14996795556505021"/>
      </left>
      <right/>
      <top/>
      <bottom style="medium">
        <color theme="8" tint="-0.249977111117893"/>
      </bottom>
      <diagonal/>
    </border>
    <border>
      <left/>
      <right style="thin">
        <color theme="0" tint="-0.14990691854609822"/>
      </right>
      <top/>
      <bottom style="medium">
        <color theme="8" tint="-0.249977111117893"/>
      </bottom>
      <diagonal/>
    </border>
    <border>
      <left/>
      <right style="thin">
        <color theme="0" tint="-0.14996795556505021"/>
      </right>
      <top/>
      <bottom style="thin">
        <color rgb="FF2C95AB"/>
      </bottom>
      <diagonal/>
    </border>
    <border>
      <left/>
      <right/>
      <top/>
      <bottom style="thin">
        <color theme="9" tint="-0.249977111117893"/>
      </bottom>
      <diagonal/>
    </border>
    <border>
      <left style="thin">
        <color theme="0" tint="-0.14996795556505021"/>
      </left>
      <right/>
      <top/>
      <bottom style="thin">
        <color theme="9" tint="-0.249977111117893"/>
      </bottom>
      <diagonal/>
    </border>
    <border>
      <left/>
      <right style="thin">
        <color theme="0" tint="-0.14990691854609822"/>
      </right>
      <top/>
      <bottom style="thin">
        <color theme="9" tint="-0.249977111117893"/>
      </bottom>
      <diagonal/>
    </border>
    <border>
      <left style="thin">
        <color theme="0" tint="-0.14990691854609822"/>
      </left>
      <right/>
      <top/>
      <bottom style="thin">
        <color theme="9" tint="-0.249977111117893"/>
      </bottom>
      <diagonal/>
    </border>
    <border>
      <left/>
      <right/>
      <top style="thin">
        <color theme="9" tint="-0.249977111117893"/>
      </top>
      <bottom style="thin">
        <color theme="9" tint="-0.249977111117893"/>
      </bottom>
      <diagonal/>
    </border>
    <border>
      <left/>
      <right style="thin">
        <color theme="0" tint="-0.14996795556505021"/>
      </right>
      <top style="thin">
        <color theme="9" tint="-0.249977111117893"/>
      </top>
      <bottom style="thin">
        <color theme="9" tint="-0.249977111117893"/>
      </bottom>
      <diagonal/>
    </border>
    <border>
      <left style="thin">
        <color theme="0" tint="-0.14996795556505021"/>
      </left>
      <right/>
      <top style="thin">
        <color theme="9" tint="-0.249977111117893"/>
      </top>
      <bottom style="thin">
        <color theme="9" tint="-0.249977111117893"/>
      </bottom>
      <diagonal/>
    </border>
    <border>
      <left/>
      <right style="thin">
        <color theme="0" tint="-0.14990691854609822"/>
      </right>
      <top style="thin">
        <color theme="9" tint="-0.249977111117893"/>
      </top>
      <bottom style="thin">
        <color theme="9" tint="-0.249977111117893"/>
      </bottom>
      <diagonal/>
    </border>
    <border>
      <left/>
      <right/>
      <top/>
      <bottom style="medium">
        <color theme="9" tint="-0.249977111117893"/>
      </bottom>
      <diagonal/>
    </border>
    <border>
      <left style="thin">
        <color theme="0" tint="-0.14996795556505021"/>
      </left>
      <right/>
      <top/>
      <bottom style="medium">
        <color theme="9" tint="-0.249977111117893"/>
      </bottom>
      <diagonal/>
    </border>
    <border>
      <left/>
      <right style="thin">
        <color theme="0" tint="-0.14990691854609822"/>
      </right>
      <top/>
      <bottom style="medium">
        <color theme="9" tint="-0.249977111117893"/>
      </bottom>
      <diagonal/>
    </border>
    <border>
      <left/>
      <right style="thin">
        <color theme="0" tint="-0.14996795556505021"/>
      </right>
      <top/>
      <bottom style="thin">
        <color theme="9" tint="-0.249977111117893"/>
      </bottom>
      <diagonal/>
    </border>
    <border>
      <left/>
      <right style="thin">
        <color theme="0" tint="-0.14996795556505021"/>
      </right>
      <top/>
      <bottom style="medium">
        <color theme="9" tint="-0.249977111117893"/>
      </bottom>
      <diagonal/>
    </border>
    <border>
      <left/>
      <right/>
      <top style="thin">
        <color theme="9" tint="-0.249977111117893"/>
      </top>
      <bottom style="medium">
        <color theme="9" tint="-0.249977111117893"/>
      </bottom>
      <diagonal/>
    </border>
    <border>
      <left style="thin">
        <color theme="0" tint="-0.14996795556505021"/>
      </left>
      <right/>
      <top style="thin">
        <color theme="9" tint="-0.249977111117893"/>
      </top>
      <bottom style="medium">
        <color theme="9" tint="-0.249977111117893"/>
      </bottom>
      <diagonal/>
    </border>
    <border>
      <left/>
      <right/>
      <top style="thin">
        <color theme="9" tint="-0.249977111117893"/>
      </top>
      <bottom/>
      <diagonal/>
    </border>
    <border>
      <left/>
      <right/>
      <top style="medium">
        <color theme="9" tint="-0.249977111117893"/>
      </top>
      <bottom/>
      <diagonal/>
    </border>
    <border>
      <left/>
      <right/>
      <top/>
      <bottom style="thin">
        <color rgb="FF26AA57"/>
      </bottom>
      <diagonal/>
    </border>
    <border>
      <left style="thin">
        <color theme="0" tint="-0.14996795556505021"/>
      </left>
      <right/>
      <top/>
      <bottom style="thin">
        <color rgb="FF26AA57"/>
      </bottom>
      <diagonal/>
    </border>
    <border>
      <left/>
      <right style="thin">
        <color theme="0" tint="-0.14990691854609822"/>
      </right>
      <top/>
      <bottom style="thin">
        <color rgb="FF26AA57"/>
      </bottom>
      <diagonal/>
    </border>
    <border>
      <left style="thin">
        <color theme="0" tint="-0.14990691854609822"/>
      </left>
      <right/>
      <top/>
      <bottom style="thin">
        <color rgb="FF26AA57"/>
      </bottom>
      <diagonal/>
    </border>
    <border>
      <left/>
      <right/>
      <top style="thin">
        <color rgb="FF26AA57"/>
      </top>
      <bottom style="thin">
        <color rgb="FF26AA57"/>
      </bottom>
      <diagonal/>
    </border>
    <border>
      <left style="thin">
        <color theme="0" tint="-0.14996795556505021"/>
      </left>
      <right/>
      <top style="thin">
        <color rgb="FF26AA57"/>
      </top>
      <bottom style="thin">
        <color rgb="FF26AA57"/>
      </bottom>
      <diagonal/>
    </border>
    <border>
      <left/>
      <right style="thin">
        <color theme="0" tint="-0.14990691854609822"/>
      </right>
      <top style="thin">
        <color rgb="FF26AA57"/>
      </top>
      <bottom style="thin">
        <color rgb="FF26AA57"/>
      </bottom>
      <diagonal/>
    </border>
    <border>
      <left/>
      <right/>
      <top/>
      <bottom style="medium">
        <color rgb="FF26AA57"/>
      </bottom>
      <diagonal/>
    </border>
    <border>
      <left style="thin">
        <color theme="0" tint="-0.14996795556505021"/>
      </left>
      <right/>
      <top/>
      <bottom style="medium">
        <color rgb="FF26AA57"/>
      </bottom>
      <diagonal/>
    </border>
    <border>
      <left/>
      <right style="thin">
        <color theme="0" tint="-0.14990691854609822"/>
      </right>
      <top/>
      <bottom style="medium">
        <color rgb="FF26AA57"/>
      </bottom>
      <diagonal/>
    </border>
    <border>
      <left/>
      <right/>
      <top style="thin">
        <color rgb="FF26AA57"/>
      </top>
      <bottom/>
      <diagonal/>
    </border>
    <border>
      <left style="thin">
        <color theme="0" tint="-0.14996795556505021"/>
      </left>
      <right/>
      <top style="thin">
        <color rgb="FF26AA57"/>
      </top>
      <bottom/>
      <diagonal/>
    </border>
    <border>
      <left/>
      <right style="thin">
        <color theme="0" tint="-0.14996795556505021"/>
      </right>
      <top style="thin">
        <color rgb="FF26AA57"/>
      </top>
      <bottom/>
      <diagonal/>
    </border>
    <border>
      <left/>
      <right style="thin">
        <color theme="0" tint="-0.14996795556505021"/>
      </right>
      <top/>
      <bottom style="medium">
        <color rgb="FF26AA57"/>
      </bottom>
      <diagonal/>
    </border>
    <border>
      <left/>
      <right style="thin">
        <color theme="0" tint="-0.14996795556505021"/>
      </right>
      <top/>
      <bottom style="thin">
        <color rgb="FF26AA57"/>
      </bottom>
      <diagonal/>
    </border>
    <border>
      <left/>
      <right/>
      <top style="thin">
        <color rgb="FF26AA57"/>
      </top>
      <bottom style="medium">
        <color rgb="FF26AA57"/>
      </bottom>
      <diagonal/>
    </border>
    <border>
      <left style="thin">
        <color theme="0" tint="-0.14996795556505021"/>
      </left>
      <right/>
      <top style="thin">
        <color rgb="FF26AA57"/>
      </top>
      <bottom style="medium">
        <color rgb="FF26AA57"/>
      </bottom>
      <diagonal/>
    </border>
    <border>
      <left/>
      <right style="thin">
        <color rgb="FFEDF2F7"/>
      </right>
      <top style="thin">
        <color theme="4" tint="0.79995117038483843"/>
      </top>
      <bottom/>
      <diagonal/>
    </border>
    <border>
      <left/>
      <right style="thin">
        <color rgb="FFEDF2F7"/>
      </right>
      <top/>
      <bottom/>
      <diagonal/>
    </border>
    <border>
      <left/>
      <right/>
      <top/>
      <bottom style="medium">
        <color theme="8"/>
      </bottom>
      <diagonal/>
    </border>
    <border>
      <left style="thin">
        <color theme="0" tint="-0.14996795556505021"/>
      </left>
      <right/>
      <top/>
      <bottom style="medium">
        <color theme="8"/>
      </bottom>
      <diagonal/>
    </border>
    <border>
      <left/>
      <right/>
      <top style="medium">
        <color theme="8"/>
      </top>
      <bottom/>
      <diagonal/>
    </border>
    <border>
      <left style="thin">
        <color theme="0" tint="-0.14993743705557422"/>
      </left>
      <right/>
      <top/>
      <bottom/>
      <diagonal/>
    </border>
    <border>
      <left/>
      <right style="thin">
        <color theme="0" tint="-0.14993743705557422"/>
      </right>
      <top/>
      <bottom/>
      <diagonal/>
    </border>
    <border>
      <left/>
      <right style="thin">
        <color theme="0" tint="-0.14993743705557422"/>
      </right>
      <top/>
      <bottom style="thin">
        <color rgb="FF2C95AB"/>
      </bottom>
      <diagonal/>
    </border>
    <border>
      <left/>
      <right/>
      <top/>
      <bottom style="thin">
        <color rgb="FF4BACC6"/>
      </bottom>
      <diagonal/>
    </border>
    <border>
      <left/>
      <right/>
      <top style="thin">
        <color rgb="FF4BACC6"/>
      </top>
      <bottom/>
      <diagonal/>
    </border>
    <border>
      <left style="thin">
        <color theme="4" tint="0.79995117038483843"/>
      </left>
      <right/>
      <top/>
      <bottom/>
      <diagonal/>
    </border>
    <border>
      <left/>
      <right style="thin">
        <color theme="4" tint="0.79995117038483843"/>
      </right>
      <top/>
      <bottom/>
      <diagonal/>
    </border>
    <border>
      <left/>
      <right/>
      <top/>
      <bottom style="thin">
        <color rgb="FFEAF0F4"/>
      </bottom>
      <diagonal/>
    </border>
    <border>
      <left/>
      <right/>
      <top style="thin">
        <color rgb="FF26AA57"/>
      </top>
      <bottom style="thin">
        <color theme="0" tint="-0.14999847407452621"/>
      </bottom>
      <diagonal/>
    </border>
    <border>
      <left/>
      <right style="thin">
        <color theme="0" tint="-0.14996795556505021"/>
      </right>
      <top style="thin">
        <color rgb="FF26AA57"/>
      </top>
      <bottom style="thin">
        <color theme="0" tint="-0.14999847407452621"/>
      </bottom>
      <diagonal/>
    </border>
    <border>
      <left/>
      <right style="thin">
        <color theme="0" tint="-0.14999847407452621"/>
      </right>
      <top/>
      <bottom style="medium">
        <color rgb="FF26AA57"/>
      </bottom>
      <diagonal/>
    </border>
    <border>
      <left style="thin">
        <color theme="0" tint="-0.14996795556505021"/>
      </left>
      <right/>
      <top/>
      <bottom style="thin">
        <color rgb="FF00B050"/>
      </bottom>
      <diagonal/>
    </border>
    <border>
      <left/>
      <right/>
      <top/>
      <bottom style="thin">
        <color rgb="FF00B050"/>
      </bottom>
      <diagonal/>
    </border>
    <border>
      <left/>
      <right style="thin">
        <color theme="0" tint="-0.14990691854609822"/>
      </right>
      <top/>
      <bottom style="medium">
        <color rgb="FF2C95AB"/>
      </bottom>
      <diagonal/>
    </border>
    <border>
      <left style="thin">
        <color theme="0" tint="-0.14990691854609822"/>
      </left>
      <right/>
      <top/>
      <bottom style="medium">
        <color rgb="FF2C95AB"/>
      </bottom>
      <diagonal/>
    </border>
    <border>
      <left/>
      <right/>
      <top/>
      <bottom style="medium">
        <color rgb="FFFF9900"/>
      </bottom>
      <diagonal/>
    </border>
    <border>
      <left/>
      <right style="thin">
        <color theme="0" tint="-0.14990691854609822"/>
      </right>
      <top/>
      <bottom style="medium">
        <color rgb="FFFF9900"/>
      </bottom>
      <diagonal/>
    </border>
    <border>
      <left style="thin">
        <color theme="0" tint="-0.14990691854609822"/>
      </left>
      <right/>
      <top/>
      <bottom style="medium">
        <color rgb="FFFF9900"/>
      </bottom>
      <diagonal/>
    </border>
    <border>
      <left style="thin">
        <color theme="0" tint="-0.14990691854609822"/>
      </left>
      <right/>
      <top/>
      <bottom style="medium">
        <color rgb="FF26AA57"/>
      </bottom>
      <diagonal/>
    </border>
    <border>
      <left style="thin">
        <color rgb="FF0070C0"/>
      </left>
      <right/>
      <top/>
      <bottom/>
      <diagonal/>
    </border>
    <border>
      <left/>
      <right/>
      <top style="thin">
        <color rgb="FF2C95AB"/>
      </top>
      <bottom style="thin">
        <color theme="0"/>
      </bottom>
      <diagonal/>
    </border>
    <border>
      <left/>
      <right style="thin">
        <color rgb="FF2C95AB"/>
      </right>
      <top style="thin">
        <color rgb="FF2C95AB"/>
      </top>
      <bottom style="thin">
        <color theme="0"/>
      </bottom>
      <diagonal/>
    </border>
    <border>
      <left/>
      <right style="thin">
        <color rgb="FF2C95AB"/>
      </right>
      <top/>
      <bottom/>
      <diagonal/>
    </border>
    <border>
      <left/>
      <right style="thin">
        <color rgb="FF2C95AB"/>
      </right>
      <top style="thin">
        <color theme="0"/>
      </top>
      <bottom style="thin">
        <color rgb="FF2C95AB"/>
      </bottom>
      <diagonal/>
    </border>
    <border>
      <left style="thin">
        <color theme="4" tint="0.79998168889431442"/>
      </left>
      <right/>
      <top/>
      <bottom style="thin">
        <color theme="4" tint="0.79995117038483843"/>
      </bottom>
      <diagonal/>
    </border>
    <border>
      <left/>
      <right/>
      <top/>
      <bottom style="thin">
        <color theme="4" tint="0.79995117038483843"/>
      </bottom>
      <diagonal/>
    </border>
    <border>
      <left/>
      <right style="thin">
        <color theme="4" tint="0.79995117038483843"/>
      </right>
      <top/>
      <bottom style="thin">
        <color theme="4" tint="0.79995117038483843"/>
      </bottom>
      <diagonal/>
    </border>
    <border>
      <left/>
      <right style="thin">
        <color rgb="FFEDF2F7"/>
      </right>
      <top/>
      <bottom style="thin">
        <color rgb="FF2C95AB"/>
      </bottom>
      <diagonal/>
    </border>
    <border>
      <left style="thin">
        <color theme="4" tint="0.79998168889431442"/>
      </left>
      <right style="thin">
        <color theme="4" tint="0.79995117038483843"/>
      </right>
      <top/>
      <bottom style="thin">
        <color theme="4" tint="0.79995117038483843"/>
      </bottom>
      <diagonal/>
    </border>
    <border>
      <left style="thin">
        <color theme="4" tint="0.79998168889431442"/>
      </left>
      <right style="thin">
        <color theme="4" tint="0.79998168889431442"/>
      </right>
      <top/>
      <bottom style="thin">
        <color theme="4" tint="0.79995117038483843"/>
      </bottom>
      <diagonal/>
    </border>
    <border>
      <left/>
      <right style="thin">
        <color rgb="FF2C95AB"/>
      </right>
      <top style="thin">
        <color rgb="FF2C95AB"/>
      </top>
      <bottom/>
      <diagonal/>
    </border>
    <border>
      <left/>
      <right/>
      <top style="thin">
        <color theme="0"/>
      </top>
      <bottom style="medium">
        <color rgb="FF2C95AB"/>
      </bottom>
      <diagonal/>
    </border>
    <border>
      <left/>
      <right style="medium">
        <color rgb="FF2C95AB"/>
      </right>
      <top style="thin">
        <color theme="0"/>
      </top>
      <bottom/>
      <diagonal/>
    </border>
    <border>
      <left/>
      <right style="medium">
        <color rgb="FF2C95AB"/>
      </right>
      <top style="thin">
        <color theme="0"/>
      </top>
      <bottom style="medium">
        <color rgb="FF2C95AB"/>
      </bottom>
      <diagonal/>
    </border>
    <border>
      <left/>
      <right style="thin">
        <color rgb="FF2C95AB"/>
      </right>
      <top/>
      <bottom style="thin">
        <color rgb="FF2C95AB"/>
      </bottom>
      <diagonal/>
    </border>
    <border>
      <left style="thin">
        <color theme="0" tint="-0.14990691854609822"/>
      </left>
      <right/>
      <top/>
      <bottom style="thin">
        <color rgb="FF2C95AB"/>
      </bottom>
      <diagonal/>
    </border>
    <border>
      <left style="thin">
        <color theme="0" tint="-0.14993743705557422"/>
      </left>
      <right/>
      <top/>
      <bottom style="thin">
        <color rgb="FF2C95AB"/>
      </bottom>
      <diagonal/>
    </border>
  </borders>
  <cellStyleXfs count="128">
    <xf numFmtId="0" fontId="0" fillId="0" borderId="0"/>
    <xf numFmtId="0" fontId="13" fillId="0" borderId="0"/>
    <xf numFmtId="0" fontId="12" fillId="0" borderId="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 fontId="13" fillId="0" borderId="0" applyFont="0" applyFill="0" applyBorder="0" applyAlignment="0" applyProtection="0"/>
    <xf numFmtId="166" fontId="13" fillId="0" borderId="0" applyFont="0" applyFill="0" applyBorder="0" applyAlignment="0" applyProtection="0"/>
    <xf numFmtId="0" fontId="13" fillId="0" borderId="0" applyFont="0" applyFill="0" applyBorder="0" applyAlignment="0" applyProtection="0"/>
    <xf numFmtId="2" fontId="13" fillId="0" borderId="0" applyFont="0" applyFill="0" applyBorder="0" applyAlignment="0" applyProtection="0"/>
    <xf numFmtId="0" fontId="15" fillId="0" borderId="0"/>
    <xf numFmtId="0" fontId="13" fillId="0" borderId="0"/>
    <xf numFmtId="0" fontId="13" fillId="0" borderId="0"/>
    <xf numFmtId="0" fontId="12" fillId="0" borderId="0"/>
    <xf numFmtId="0" fontId="13" fillId="0" borderId="0"/>
    <xf numFmtId="0" fontId="15" fillId="0" borderId="0"/>
    <xf numFmtId="0" fontId="15" fillId="0" borderId="0"/>
    <xf numFmtId="0" fontId="15" fillId="0" borderId="0"/>
    <xf numFmtId="167" fontId="13" fillId="0" borderId="0"/>
    <xf numFmtId="0" fontId="13" fillId="0" borderId="0"/>
    <xf numFmtId="0" fontId="14"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5" fillId="0" borderId="0"/>
    <xf numFmtId="0" fontId="15" fillId="0" borderId="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0" fontId="11" fillId="0" borderId="0"/>
    <xf numFmtId="0" fontId="11" fillId="0" borderId="0"/>
    <xf numFmtId="9" fontId="11" fillId="0" borderId="0" applyFont="0" applyFill="0" applyBorder="0" applyAlignment="0" applyProtection="0"/>
    <xf numFmtId="0" fontId="10" fillId="0" borderId="0"/>
    <xf numFmtId="0" fontId="25" fillId="0" borderId="0"/>
    <xf numFmtId="0" fontId="9" fillId="0" borderId="0"/>
    <xf numFmtId="0" fontId="8" fillId="0" borderId="0"/>
    <xf numFmtId="0" fontId="7" fillId="0" borderId="0"/>
    <xf numFmtId="0" fontId="6" fillId="0" borderId="0"/>
    <xf numFmtId="0" fontId="28" fillId="7" borderId="0" applyNumberFormat="0" applyBorder="0" applyAlignment="0" applyProtection="0"/>
    <xf numFmtId="0" fontId="29" fillId="8" borderId="0" applyNumberFormat="0" applyBorder="0" applyAlignment="0" applyProtection="0"/>
    <xf numFmtId="0" fontId="30" fillId="9" borderId="0" applyNumberFormat="0" applyBorder="0" applyAlignment="0" applyProtection="0"/>
    <xf numFmtId="0" fontId="31" fillId="0" borderId="15" applyNumberFormat="0" applyFill="0" applyAlignment="0" applyProtection="0"/>
    <xf numFmtId="0" fontId="32" fillId="0" borderId="16" applyNumberFormat="0" applyFill="0" applyAlignment="0" applyProtection="0"/>
    <xf numFmtId="0" fontId="33" fillId="0" borderId="17" applyNumberFormat="0" applyFill="0" applyAlignment="0" applyProtection="0"/>
    <xf numFmtId="0" fontId="33" fillId="0" borderId="0" applyNumberFormat="0" applyFill="0" applyBorder="0" applyAlignment="0" applyProtection="0"/>
    <xf numFmtId="0" fontId="34" fillId="10" borderId="18" applyNumberFormat="0" applyAlignment="0" applyProtection="0"/>
    <xf numFmtId="0" fontId="35" fillId="11" borderId="19" applyNumberFormat="0" applyAlignment="0" applyProtection="0"/>
    <xf numFmtId="0" fontId="36" fillId="11" borderId="18" applyNumberFormat="0" applyAlignment="0" applyProtection="0"/>
    <xf numFmtId="0" fontId="37" fillId="0" borderId="20" applyNumberFormat="0" applyFill="0" applyAlignment="0" applyProtection="0"/>
    <xf numFmtId="0" fontId="16" fillId="12" borderId="21" applyNumberFormat="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26" fillId="0" borderId="23" applyNumberFormat="0" applyFill="0" applyAlignment="0" applyProtection="0"/>
    <xf numFmtId="0" fontId="22"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22" fillId="37" borderId="0" applyNumberFormat="0" applyBorder="0" applyAlignment="0" applyProtection="0"/>
    <xf numFmtId="0" fontId="40" fillId="0" borderId="0" applyNumberFormat="0" applyFill="0" applyBorder="0" applyAlignment="0" applyProtection="0"/>
    <xf numFmtId="9" fontId="25" fillId="0" borderId="0" applyFont="0" applyFill="0" applyBorder="0" applyAlignment="0" applyProtection="0"/>
    <xf numFmtId="0" fontId="5" fillId="0" borderId="0"/>
    <xf numFmtId="0" fontId="5" fillId="13" borderId="22" applyNumberFormat="0" applyFont="0" applyAlignment="0" applyProtection="0"/>
    <xf numFmtId="0" fontId="5" fillId="15" borderId="0" applyNumberFormat="0" applyBorder="0" applyAlignment="0" applyProtection="0"/>
    <xf numFmtId="0" fontId="5" fillId="16"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0" fontId="5" fillId="0" borderId="0"/>
    <xf numFmtId="0" fontId="25" fillId="0" borderId="0"/>
    <xf numFmtId="0" fontId="5" fillId="0" borderId="0"/>
    <xf numFmtId="0" fontId="50" fillId="0" borderId="0" applyNumberFormat="0" applyFill="0" applyBorder="0" applyAlignment="0" applyProtection="0">
      <alignment vertical="top"/>
      <protection locked="0"/>
    </xf>
    <xf numFmtId="9" fontId="13" fillId="0" borderId="0" applyFont="0" applyFill="0" applyBorder="0" applyAlignment="0" applyProtection="0"/>
    <xf numFmtId="0" fontId="50" fillId="0" borderId="0" applyNumberFormat="0" applyFill="0" applyBorder="0" applyAlignment="0" applyProtection="0">
      <alignment vertical="top"/>
      <protection locked="0"/>
    </xf>
    <xf numFmtId="0" fontId="4" fillId="0" borderId="0"/>
    <xf numFmtId="9" fontId="4" fillId="0" borderId="0" applyFont="0" applyFill="0" applyBorder="0" applyAlignment="0" applyProtection="0"/>
    <xf numFmtId="0" fontId="13" fillId="0" borderId="0"/>
    <xf numFmtId="0" fontId="98" fillId="0" borderId="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0" fontId="13" fillId="0" borderId="0"/>
  </cellStyleXfs>
  <cellXfs count="1284">
    <xf numFmtId="0" fontId="0" fillId="0" borderId="0" xfId="0"/>
    <xf numFmtId="0" fontId="17" fillId="2" borderId="0" xfId="1" applyFont="1" applyFill="1" applyAlignment="1" applyProtection="1">
      <alignment vertical="center"/>
      <protection locked="0"/>
    </xf>
    <xf numFmtId="0" fontId="19" fillId="2" borderId="0" xfId="1" applyFont="1" applyFill="1" applyAlignment="1" applyProtection="1">
      <alignment vertical="center"/>
      <protection locked="0"/>
    </xf>
    <xf numFmtId="0" fontId="21" fillId="2" borderId="0" xfId="1" applyFont="1" applyFill="1" applyAlignment="1" applyProtection="1">
      <alignment vertical="center"/>
      <protection locked="0"/>
    </xf>
    <xf numFmtId="0" fontId="17" fillId="3" borderId="0" xfId="1" applyFont="1" applyFill="1" applyAlignment="1" applyProtection="1">
      <alignment vertical="center"/>
      <protection locked="0"/>
    </xf>
    <xf numFmtId="0" fontId="18" fillId="3" borderId="0" xfId="1" applyFont="1" applyFill="1" applyAlignment="1" applyProtection="1">
      <alignment vertical="center"/>
      <protection locked="0"/>
    </xf>
    <xf numFmtId="0" fontId="45" fillId="2" borderId="0" xfId="12" applyFont="1" applyFill="1"/>
    <xf numFmtId="0" fontId="46" fillId="2" borderId="0" xfId="12" applyFont="1" applyFill="1" applyAlignment="1">
      <alignment vertical="top"/>
    </xf>
    <xf numFmtId="0" fontId="47" fillId="2" borderId="0" xfId="12" applyFont="1" applyFill="1"/>
    <xf numFmtId="0" fontId="48" fillId="2" borderId="0" xfId="12" applyFont="1" applyFill="1"/>
    <xf numFmtId="0" fontId="49" fillId="2" borderId="0" xfId="12" applyFont="1" applyFill="1"/>
    <xf numFmtId="0" fontId="50" fillId="2" borderId="0" xfId="114" applyFill="1" applyAlignment="1" applyProtection="1"/>
    <xf numFmtId="0" fontId="45" fillId="3" borderId="0" xfId="12" applyFont="1" applyFill="1"/>
    <xf numFmtId="0" fontId="50" fillId="2" borderId="34" xfId="114" applyFill="1" applyBorder="1" applyAlignment="1" applyProtection="1">
      <alignment horizontal="center" vertical="center"/>
    </xf>
    <xf numFmtId="0" fontId="52" fillId="2" borderId="0" xfId="12" applyFont="1" applyFill="1"/>
    <xf numFmtId="0" fontId="50" fillId="2" borderId="35" xfId="114" applyFill="1" applyBorder="1" applyAlignment="1" applyProtection="1">
      <alignment horizontal="center" vertical="center"/>
    </xf>
    <xf numFmtId="0" fontId="53" fillId="2" borderId="0" xfId="114" applyFont="1" applyFill="1" applyBorder="1" applyAlignment="1" applyProtection="1">
      <alignment horizontal="center" vertical="center"/>
    </xf>
    <xf numFmtId="0" fontId="53" fillId="3" borderId="0" xfId="114" applyFont="1" applyFill="1" applyBorder="1" applyAlignment="1" applyProtection="1">
      <alignment horizontal="center" vertical="center"/>
    </xf>
    <xf numFmtId="0" fontId="13" fillId="0" borderId="0" xfId="12"/>
    <xf numFmtId="0" fontId="13" fillId="3" borderId="0" xfId="12" applyFill="1"/>
    <xf numFmtId="0" fontId="54" fillId="3" borderId="28" xfId="12" applyFont="1" applyFill="1" applyBorder="1" applyAlignment="1">
      <alignment vertical="center"/>
    </xf>
    <xf numFmtId="0" fontId="55" fillId="3" borderId="28" xfId="12" applyFont="1" applyFill="1" applyBorder="1" applyAlignment="1">
      <alignment horizontal="left" vertical="center" indent="4"/>
    </xf>
    <xf numFmtId="0" fontId="55" fillId="3" borderId="28" xfId="12" applyFont="1" applyFill="1" applyBorder="1" applyAlignment="1">
      <alignment vertical="center"/>
    </xf>
    <xf numFmtId="0" fontId="55" fillId="3" borderId="0" xfId="12" applyFont="1" applyFill="1" applyAlignment="1">
      <alignment horizontal="left" vertical="center" indent="4"/>
    </xf>
    <xf numFmtId="0" fontId="55" fillId="3" borderId="30" xfId="12" applyFont="1" applyFill="1" applyBorder="1" applyAlignment="1">
      <alignment vertical="center"/>
    </xf>
    <xf numFmtId="0" fontId="55" fillId="3" borderId="31" xfId="12" applyFont="1" applyFill="1" applyBorder="1" applyAlignment="1">
      <alignment horizontal="left" vertical="center" indent="4"/>
    </xf>
    <xf numFmtId="0" fontId="13" fillId="3" borderId="31" xfId="12" applyFill="1" applyBorder="1"/>
    <xf numFmtId="0" fontId="13" fillId="3" borderId="32" xfId="12" applyFill="1" applyBorder="1"/>
    <xf numFmtId="0" fontId="58" fillId="2" borderId="0" xfId="1" applyFont="1" applyFill="1" applyAlignment="1" applyProtection="1">
      <alignment vertical="center"/>
      <protection locked="0"/>
    </xf>
    <xf numFmtId="0" fontId="58" fillId="3" borderId="0" xfId="1" applyFont="1" applyFill="1" applyAlignment="1" applyProtection="1">
      <alignment vertical="center"/>
      <protection locked="0"/>
    </xf>
    <xf numFmtId="0" fontId="54" fillId="0" borderId="0" xfId="0" applyFont="1" applyAlignment="1">
      <alignment horizontal="left" vertical="center" indent="4"/>
    </xf>
    <xf numFmtId="0" fontId="45" fillId="2" borderId="0" xfId="12" applyFont="1" applyFill="1" applyAlignment="1">
      <alignment wrapText="1"/>
    </xf>
    <xf numFmtId="0" fontId="45" fillId="2" borderId="0" xfId="12" applyFont="1" applyFill="1" applyAlignment="1">
      <alignment horizontal="centerContinuous"/>
    </xf>
    <xf numFmtId="0" fontId="50" fillId="2" borderId="0" xfId="114" applyFill="1" applyAlignment="1" applyProtection="1">
      <alignment horizontal="centerContinuous"/>
    </xf>
    <xf numFmtId="0" fontId="50" fillId="2" borderId="0" xfId="114" applyFill="1" applyBorder="1" applyAlignment="1" applyProtection="1">
      <alignment horizontal="centerContinuous" vertical="center" wrapText="1"/>
    </xf>
    <xf numFmtId="0" fontId="17" fillId="2" borderId="0" xfId="12" applyFont="1" applyFill="1" applyAlignment="1" applyProtection="1">
      <alignment vertical="center"/>
      <protection locked="0"/>
    </xf>
    <xf numFmtId="0" fontId="17" fillId="3" borderId="0" xfId="12" applyFont="1" applyFill="1" applyAlignment="1" applyProtection="1">
      <alignment vertical="center"/>
      <protection locked="0"/>
    </xf>
    <xf numFmtId="0" fontId="59" fillId="38" borderId="0" xfId="114" applyFont="1" applyFill="1" applyBorder="1" applyAlignment="1" applyProtection="1">
      <alignment vertical="center"/>
    </xf>
    <xf numFmtId="0" fontId="44" fillId="2" borderId="0" xfId="1" applyFont="1" applyFill="1" applyAlignment="1" applyProtection="1">
      <alignment vertical="center"/>
      <protection locked="0"/>
    </xf>
    <xf numFmtId="0" fontId="44" fillId="3" borderId="0" xfId="1" applyFont="1" applyFill="1" applyAlignment="1" applyProtection="1">
      <alignment vertical="center"/>
      <protection locked="0"/>
    </xf>
    <xf numFmtId="1" fontId="24" fillId="3" borderId="0" xfId="1" applyNumberFormat="1" applyFont="1" applyFill="1" applyAlignment="1">
      <alignment vertical="center"/>
    </xf>
    <xf numFmtId="0" fontId="60" fillId="40" borderId="0" xfId="114" applyFont="1" applyFill="1" applyBorder="1" applyAlignment="1" applyProtection="1">
      <alignment vertical="center"/>
    </xf>
    <xf numFmtId="0" fontId="61" fillId="4" borderId="0" xfId="1" applyFont="1" applyFill="1" applyAlignment="1" applyProtection="1">
      <alignment vertical="center"/>
      <protection locked="0"/>
    </xf>
    <xf numFmtId="0" fontId="62" fillId="4" borderId="0" xfId="1" applyFont="1" applyFill="1" applyAlignment="1">
      <alignment horizontal="left" vertical="center"/>
    </xf>
    <xf numFmtId="0" fontId="62" fillId="4" borderId="0" xfId="1" applyFont="1" applyFill="1" applyAlignment="1">
      <alignment horizontal="centerContinuous" vertical="center"/>
    </xf>
    <xf numFmtId="173" fontId="62" fillId="4" borderId="0" xfId="1" applyNumberFormat="1" applyFont="1" applyFill="1" applyAlignment="1">
      <alignment horizontal="centerContinuous" vertical="center"/>
    </xf>
    <xf numFmtId="1" fontId="18" fillId="3" borderId="0" xfId="1" applyNumberFormat="1" applyFont="1" applyFill="1" applyAlignment="1">
      <alignment vertical="center"/>
    </xf>
    <xf numFmtId="173" fontId="18" fillId="3" borderId="0" xfId="1" applyNumberFormat="1" applyFont="1" applyFill="1" applyAlignment="1">
      <alignment vertical="center"/>
    </xf>
    <xf numFmtId="173" fontId="18" fillId="3" borderId="0" xfId="1" applyNumberFormat="1" applyFont="1" applyFill="1" applyAlignment="1" applyProtection="1">
      <alignment vertical="center"/>
      <protection locked="0"/>
    </xf>
    <xf numFmtId="0" fontId="64" fillId="2" borderId="0" xfId="1" applyFont="1" applyFill="1" applyAlignment="1" applyProtection="1">
      <alignment vertical="center"/>
      <protection locked="0"/>
    </xf>
    <xf numFmtId="0" fontId="64" fillId="0" borderId="0" xfId="1" applyFont="1" applyAlignment="1" applyProtection="1">
      <alignment vertical="center"/>
      <protection locked="0"/>
    </xf>
    <xf numFmtId="0" fontId="65" fillId="5" borderId="0" xfId="1" applyFont="1" applyFill="1" applyAlignment="1">
      <alignment vertical="center"/>
    </xf>
    <xf numFmtId="0" fontId="20" fillId="5" borderId="0" xfId="1" applyFont="1" applyFill="1" applyAlignment="1">
      <alignment vertical="center"/>
    </xf>
    <xf numFmtId="9" fontId="65" fillId="5" borderId="0" xfId="1" applyNumberFormat="1" applyFont="1" applyFill="1" applyAlignment="1">
      <alignment horizontal="left" vertical="center"/>
    </xf>
    <xf numFmtId="1" fontId="65" fillId="5" borderId="3" xfId="1" applyNumberFormat="1" applyFont="1" applyFill="1" applyBorder="1" applyAlignment="1">
      <alignment horizontal="center" vertical="center"/>
    </xf>
    <xf numFmtId="0" fontId="66" fillId="6" borderId="0" xfId="1" applyFont="1" applyFill="1" applyAlignment="1">
      <alignment horizontal="left" vertical="center"/>
    </xf>
    <xf numFmtId="0" fontId="58" fillId="2" borderId="0" xfId="1" applyFont="1" applyFill="1" applyAlignment="1">
      <alignment horizontal="left" vertical="center"/>
    </xf>
    <xf numFmtId="0" fontId="68" fillId="2" borderId="0" xfId="1" applyFont="1" applyFill="1" applyAlignment="1">
      <alignment horizontal="left" vertical="center" wrapText="1" indent="1"/>
    </xf>
    <xf numFmtId="0" fontId="58" fillId="2" borderId="0" xfId="1" applyFont="1" applyFill="1" applyAlignment="1">
      <alignment horizontal="left" vertical="center" wrapText="1"/>
    </xf>
    <xf numFmtId="0" fontId="69" fillId="2" borderId="0" xfId="1" applyFont="1" applyFill="1" applyAlignment="1">
      <alignment horizontal="left" vertical="center" wrapText="1" indent="1"/>
    </xf>
    <xf numFmtId="0" fontId="70" fillId="2" borderId="0" xfId="1" applyFont="1" applyFill="1" applyAlignment="1" applyProtection="1">
      <alignment vertical="center"/>
      <protection locked="0"/>
    </xf>
    <xf numFmtId="0" fontId="66" fillId="6" borderId="10" xfId="1" applyFont="1" applyFill="1" applyBorder="1" applyAlignment="1">
      <alignment horizontal="left" vertical="center" wrapText="1"/>
    </xf>
    <xf numFmtId="0" fontId="58" fillId="2" borderId="43" xfId="1" applyFont="1" applyFill="1" applyBorder="1" applyAlignment="1">
      <alignment horizontal="left" vertical="center"/>
    </xf>
    <xf numFmtId="0" fontId="66" fillId="6" borderId="10" xfId="1" applyFont="1" applyFill="1" applyBorder="1" applyAlignment="1">
      <alignment horizontal="left" vertical="center"/>
    </xf>
    <xf numFmtId="0" fontId="58" fillId="3" borderId="54" xfId="1" applyFont="1" applyFill="1" applyBorder="1" applyAlignment="1">
      <alignment horizontal="left" vertical="center" wrapText="1"/>
    </xf>
    <xf numFmtId="0" fontId="68" fillId="2" borderId="0" xfId="1" applyFont="1" applyFill="1" applyAlignment="1" applyProtection="1">
      <alignment vertical="center"/>
      <protection locked="0"/>
    </xf>
    <xf numFmtId="0" fontId="71" fillId="2" borderId="0" xfId="1" applyFont="1" applyFill="1" applyAlignment="1">
      <alignment horizontal="left" vertical="center"/>
    </xf>
    <xf numFmtId="0" fontId="71" fillId="2" borderId="55" xfId="1" applyFont="1" applyFill="1" applyBorder="1" applyAlignment="1">
      <alignment horizontal="left" vertical="center"/>
    </xf>
    <xf numFmtId="0" fontId="67" fillId="2" borderId="0" xfId="1" applyFont="1" applyFill="1" applyAlignment="1">
      <alignment horizontal="left" vertical="center" wrapText="1" indent="1"/>
    </xf>
    <xf numFmtId="0" fontId="68" fillId="2" borderId="58" xfId="1" applyFont="1" applyFill="1" applyBorder="1" applyAlignment="1">
      <alignment horizontal="left" vertical="center" wrapText="1" indent="2"/>
    </xf>
    <xf numFmtId="173" fontId="58" fillId="2" borderId="0" xfId="1" applyNumberFormat="1" applyFont="1" applyFill="1" applyAlignment="1" applyProtection="1">
      <alignment vertical="center"/>
      <protection locked="0"/>
    </xf>
    <xf numFmtId="0" fontId="44" fillId="2" borderId="0" xfId="12" applyFont="1" applyFill="1" applyAlignment="1" applyProtection="1">
      <alignment vertical="center"/>
      <protection locked="0"/>
    </xf>
    <xf numFmtId="0" fontId="44" fillId="3" borderId="0" xfId="12" applyFont="1" applyFill="1" applyAlignment="1" applyProtection="1">
      <alignment vertical="center"/>
      <protection locked="0"/>
    </xf>
    <xf numFmtId="1" fontId="24" fillId="3" borderId="0" xfId="12" applyNumberFormat="1" applyFont="1" applyFill="1" applyAlignment="1">
      <alignment vertical="center"/>
    </xf>
    <xf numFmtId="0" fontId="62" fillId="4" borderId="0" xfId="1" applyFont="1" applyFill="1" applyAlignment="1">
      <alignment horizontal="center" vertical="center"/>
    </xf>
    <xf numFmtId="173" fontId="62" fillId="4" borderId="0" xfId="1" applyNumberFormat="1" applyFont="1" applyFill="1" applyAlignment="1">
      <alignment horizontal="center" vertical="center"/>
    </xf>
    <xf numFmtId="0" fontId="65" fillId="5" borderId="0" xfId="1" applyFont="1" applyFill="1" applyAlignment="1">
      <alignment horizontal="centerContinuous" vertical="center"/>
    </xf>
    <xf numFmtId="0" fontId="65" fillId="5" borderId="3" xfId="1" applyFont="1" applyFill="1" applyBorder="1" applyAlignment="1">
      <alignment horizontal="center" vertical="center"/>
    </xf>
    <xf numFmtId="171" fontId="65" fillId="5" borderId="0" xfId="1" applyNumberFormat="1" applyFont="1" applyFill="1" applyAlignment="1">
      <alignment vertical="center"/>
    </xf>
    <xf numFmtId="173" fontId="66" fillId="6" borderId="10" xfId="115" applyNumberFormat="1" applyFont="1" applyFill="1" applyBorder="1" applyAlignment="1" applyProtection="1">
      <alignment horizontal="right" vertical="center"/>
    </xf>
    <xf numFmtId="0" fontId="72" fillId="2" borderId="5" xfId="1" applyFont="1" applyFill="1" applyBorder="1" applyAlignment="1">
      <alignment horizontal="left" vertical="center"/>
    </xf>
    <xf numFmtId="0" fontId="72" fillId="2" borderId="0" xfId="1" applyFont="1" applyFill="1" applyAlignment="1">
      <alignment horizontal="left" vertical="center"/>
    </xf>
    <xf numFmtId="0" fontId="72" fillId="2" borderId="7" xfId="1" applyFont="1" applyFill="1" applyBorder="1" applyAlignment="1">
      <alignment horizontal="left" vertical="center"/>
    </xf>
    <xf numFmtId="0" fontId="42" fillId="2" borderId="0" xfId="1" applyFont="1" applyFill="1" applyAlignment="1">
      <alignment horizontal="left" vertical="center"/>
    </xf>
    <xf numFmtId="168" fontId="42" fillId="2" borderId="0" xfId="1" applyNumberFormat="1" applyFont="1" applyFill="1" applyAlignment="1">
      <alignment horizontal="right" vertical="center"/>
    </xf>
    <xf numFmtId="170" fontId="42" fillId="2" borderId="0" xfId="115" applyNumberFormat="1" applyFont="1" applyFill="1" applyBorder="1" applyAlignment="1" applyProtection="1">
      <alignment horizontal="right" vertical="center"/>
    </xf>
    <xf numFmtId="169" fontId="42" fillId="2" borderId="0" xfId="115" applyNumberFormat="1" applyFont="1" applyFill="1" applyBorder="1" applyAlignment="1" applyProtection="1">
      <alignment horizontal="right" vertical="center"/>
    </xf>
    <xf numFmtId="173" fontId="42" fillId="2" borderId="0" xfId="115" applyNumberFormat="1" applyFont="1" applyFill="1" applyBorder="1" applyAlignment="1" applyProtection="1">
      <alignment horizontal="right" vertical="center"/>
    </xf>
    <xf numFmtId="0" fontId="23" fillId="0" borderId="0" xfId="1" applyFont="1" applyAlignment="1" applyProtection="1">
      <alignment vertical="center"/>
      <protection locked="0"/>
    </xf>
    <xf numFmtId="0" fontId="73" fillId="0" borderId="0" xfId="1" applyFont="1" applyAlignment="1">
      <alignment horizontal="left" vertical="center"/>
    </xf>
    <xf numFmtId="176" fontId="73" fillId="0" borderId="0" xfId="1" applyNumberFormat="1" applyFont="1" applyAlignment="1">
      <alignment horizontal="right" vertical="center"/>
    </xf>
    <xf numFmtId="168" fontId="73" fillId="0" borderId="0" xfId="1" applyNumberFormat="1" applyFont="1" applyAlignment="1">
      <alignment horizontal="right" vertical="center"/>
    </xf>
    <xf numFmtId="170" fontId="73" fillId="0" borderId="0" xfId="115" applyNumberFormat="1" applyFont="1" applyFill="1" applyBorder="1" applyAlignment="1" applyProtection="1">
      <alignment horizontal="right" vertical="center"/>
    </xf>
    <xf numFmtId="169" fontId="73" fillId="0" borderId="0" xfId="115" applyNumberFormat="1" applyFont="1" applyFill="1" applyBorder="1" applyAlignment="1" applyProtection="1">
      <alignment horizontal="right" vertical="center"/>
    </xf>
    <xf numFmtId="173" fontId="73" fillId="0" borderId="0" xfId="115" applyNumberFormat="1" applyFont="1" applyFill="1" applyBorder="1" applyAlignment="1" applyProtection="1">
      <alignment horizontal="right" vertical="center"/>
    </xf>
    <xf numFmtId="0" fontId="62" fillId="4" borderId="0" xfId="1" applyFont="1" applyFill="1" applyAlignment="1">
      <alignment vertical="center"/>
    </xf>
    <xf numFmtId="173" fontId="62" fillId="4" borderId="0" xfId="1" applyNumberFormat="1" applyFont="1" applyFill="1" applyAlignment="1">
      <alignment vertical="center"/>
    </xf>
    <xf numFmtId="0" fontId="68" fillId="2" borderId="0" xfId="1" applyFont="1" applyFill="1" applyAlignment="1">
      <alignment horizontal="left" vertical="center" indent="1"/>
    </xf>
    <xf numFmtId="0" fontId="72" fillId="2" borderId="43" xfId="1" applyFont="1" applyFill="1" applyBorder="1" applyAlignment="1">
      <alignment horizontal="left" vertical="center"/>
    </xf>
    <xf numFmtId="0" fontId="68" fillId="3" borderId="0" xfId="1" applyFont="1" applyFill="1" applyAlignment="1">
      <alignment horizontal="left" vertical="center" indent="1"/>
    </xf>
    <xf numFmtId="168" fontId="66" fillId="6" borderId="8" xfId="1" applyNumberFormat="1" applyFont="1" applyFill="1" applyBorder="1" applyAlignment="1">
      <alignment horizontal="right" vertical="center"/>
    </xf>
    <xf numFmtId="173" fontId="66" fillId="6" borderId="7" xfId="115" applyNumberFormat="1" applyFont="1" applyFill="1" applyBorder="1" applyAlignment="1" applyProtection="1">
      <alignment horizontal="right" vertical="center"/>
    </xf>
    <xf numFmtId="0" fontId="69" fillId="2" borderId="0" xfId="1" applyFont="1" applyFill="1" applyAlignment="1" applyProtection="1">
      <alignment vertical="center"/>
      <protection locked="0"/>
    </xf>
    <xf numFmtId="0" fontId="68" fillId="2" borderId="7" xfId="1" applyFont="1" applyFill="1" applyBorder="1" applyAlignment="1">
      <alignment horizontal="left" vertical="center" wrapText="1" indent="1"/>
    </xf>
    <xf numFmtId="0" fontId="67" fillId="2" borderId="7" xfId="1" applyFont="1" applyFill="1" applyBorder="1" applyAlignment="1" applyProtection="1">
      <alignment vertical="center"/>
      <protection locked="0"/>
    </xf>
    <xf numFmtId="0" fontId="63" fillId="2" borderId="0" xfId="1" applyFont="1" applyFill="1" applyAlignment="1" applyProtection="1">
      <alignment vertical="center"/>
      <protection locked="0"/>
    </xf>
    <xf numFmtId="0" fontId="66" fillId="2" borderId="10" xfId="1" applyFont="1" applyFill="1" applyBorder="1" applyAlignment="1">
      <alignment horizontal="left" vertical="center"/>
    </xf>
    <xf numFmtId="0" fontId="58" fillId="2" borderId="0" xfId="1" applyFont="1" applyFill="1" applyAlignment="1">
      <alignment horizontal="left" vertical="center" indent="1"/>
    </xf>
    <xf numFmtId="0" fontId="66" fillId="3" borderId="0" xfId="1" applyFont="1" applyFill="1" applyAlignment="1">
      <alignment horizontal="left" vertical="center"/>
    </xf>
    <xf numFmtId="0" fontId="67" fillId="2" borderId="0" xfId="1" applyFont="1" applyFill="1" applyAlignment="1">
      <alignment horizontal="left" vertical="center" indent="1"/>
    </xf>
    <xf numFmtId="0" fontId="67" fillId="2" borderId="43" xfId="1" applyFont="1" applyFill="1" applyBorder="1" applyAlignment="1">
      <alignment horizontal="left" vertical="center" indent="1"/>
    </xf>
    <xf numFmtId="0" fontId="74" fillId="2" borderId="0" xfId="1" applyFont="1" applyFill="1" applyAlignment="1">
      <alignment vertical="center"/>
    </xf>
    <xf numFmtId="0" fontId="58" fillId="2" borderId="0" xfId="1" applyFont="1" applyFill="1" applyAlignment="1">
      <alignment vertical="center"/>
    </xf>
    <xf numFmtId="168" fontId="66" fillId="6" borderId="11" xfId="1" applyNumberFormat="1" applyFont="1" applyFill="1" applyBorder="1" applyAlignment="1">
      <alignment horizontal="right" vertical="center"/>
    </xf>
    <xf numFmtId="0" fontId="66" fillId="6" borderId="12" xfId="1" applyFont="1" applyFill="1" applyBorder="1" applyAlignment="1">
      <alignment horizontal="left" vertical="center" wrapText="1"/>
    </xf>
    <xf numFmtId="168" fontId="66" fillId="6" borderId="13" xfId="1" applyNumberFormat="1" applyFont="1" applyFill="1" applyBorder="1" applyAlignment="1">
      <alignment horizontal="right" vertical="center"/>
    </xf>
    <xf numFmtId="173" fontId="66" fillId="6" borderId="12" xfId="115" applyNumberFormat="1" applyFont="1" applyFill="1" applyBorder="1" applyAlignment="1" applyProtection="1">
      <alignment horizontal="right" vertical="center"/>
    </xf>
    <xf numFmtId="0" fontId="66" fillId="6" borderId="0" xfId="1" applyFont="1" applyFill="1" applyAlignment="1">
      <alignment horizontal="left" vertical="center" wrapText="1"/>
    </xf>
    <xf numFmtId="0" fontId="68" fillId="2" borderId="0" xfId="1" applyFont="1" applyFill="1" applyAlignment="1">
      <alignment horizontal="left" vertical="center" indent="2"/>
    </xf>
    <xf numFmtId="0" fontId="67" fillId="2" borderId="0" xfId="1" applyFont="1" applyFill="1" applyAlignment="1" applyProtection="1">
      <alignment horizontal="left" vertical="center" indent="1"/>
      <protection locked="0"/>
    </xf>
    <xf numFmtId="0" fontId="74" fillId="2" borderId="12" xfId="1" applyFont="1" applyFill="1" applyBorder="1" applyAlignment="1">
      <alignment vertical="center"/>
    </xf>
    <xf numFmtId="0" fontId="58" fillId="2" borderId="12" xfId="1" applyFont="1" applyFill="1" applyBorder="1" applyAlignment="1">
      <alignment vertical="center"/>
    </xf>
    <xf numFmtId="173" fontId="58" fillId="2" borderId="12" xfId="1" applyNumberFormat="1" applyFont="1" applyFill="1" applyBorder="1" applyAlignment="1">
      <alignment horizontal="right" vertical="center"/>
    </xf>
    <xf numFmtId="173" fontId="66" fillId="6" borderId="7" xfId="115" applyNumberFormat="1" applyFont="1" applyFill="1" applyBorder="1" applyAlignment="1" applyProtection="1">
      <alignment horizontal="left" vertical="center"/>
    </xf>
    <xf numFmtId="0" fontId="17" fillId="2" borderId="0" xfId="1" applyFont="1" applyFill="1" applyAlignment="1">
      <alignment vertical="center"/>
    </xf>
    <xf numFmtId="173" fontId="17" fillId="2" borderId="0" xfId="1" applyNumberFormat="1" applyFont="1" applyFill="1" applyAlignment="1">
      <alignment vertical="center"/>
    </xf>
    <xf numFmtId="0" fontId="43" fillId="0" borderId="0" xfId="12" applyFont="1"/>
    <xf numFmtId="0" fontId="65" fillId="41" borderId="0" xfId="1" applyFont="1" applyFill="1" applyAlignment="1">
      <alignment vertical="center"/>
    </xf>
    <xf numFmtId="0" fontId="20" fillId="41" borderId="0" xfId="1" applyFont="1" applyFill="1" applyAlignment="1">
      <alignment vertical="center"/>
    </xf>
    <xf numFmtId="1" fontId="65" fillId="41" borderId="3" xfId="1" applyNumberFormat="1" applyFont="1" applyFill="1" applyBorder="1" applyAlignment="1">
      <alignment horizontal="center" vertical="center"/>
    </xf>
    <xf numFmtId="0" fontId="65" fillId="41" borderId="0" xfId="1" applyFont="1" applyFill="1" applyAlignment="1">
      <alignment horizontal="centerContinuous" vertical="center"/>
    </xf>
    <xf numFmtId="0" fontId="65" fillId="41" borderId="3" xfId="1" applyFont="1" applyFill="1" applyBorder="1" applyAlignment="1">
      <alignment horizontal="center" vertical="center"/>
    </xf>
    <xf numFmtId="171" fontId="65" fillId="41" borderId="0" xfId="1" applyNumberFormat="1" applyFont="1" applyFill="1" applyAlignment="1">
      <alignment vertical="center"/>
    </xf>
    <xf numFmtId="168" fontId="75" fillId="39" borderId="76" xfId="1" applyNumberFormat="1" applyFont="1" applyFill="1" applyBorder="1" applyAlignment="1">
      <alignment horizontal="right" vertical="center"/>
    </xf>
    <xf numFmtId="168" fontId="75" fillId="39" borderId="63" xfId="1" applyNumberFormat="1" applyFont="1" applyFill="1" applyBorder="1" applyAlignment="1">
      <alignment horizontal="right" vertical="center"/>
    </xf>
    <xf numFmtId="173" fontId="75" fillId="39" borderId="62" xfId="115" applyNumberFormat="1" applyFont="1" applyFill="1" applyBorder="1" applyAlignment="1" applyProtection="1">
      <alignment horizontal="right" vertical="center"/>
    </xf>
    <xf numFmtId="0" fontId="58" fillId="2" borderId="62" xfId="1" applyFont="1" applyFill="1" applyBorder="1" applyAlignment="1">
      <alignment vertical="center"/>
    </xf>
    <xf numFmtId="173" fontId="58" fillId="2" borderId="66" xfId="1" applyNumberFormat="1" applyFont="1" applyFill="1" applyBorder="1" applyAlignment="1">
      <alignment horizontal="right" vertical="center"/>
    </xf>
    <xf numFmtId="173" fontId="75" fillId="39" borderId="66" xfId="115" applyNumberFormat="1" applyFont="1" applyFill="1" applyBorder="1" applyAlignment="1" applyProtection="1">
      <alignment horizontal="right" vertical="center"/>
    </xf>
    <xf numFmtId="173" fontId="75" fillId="39" borderId="7" xfId="115" applyNumberFormat="1" applyFont="1" applyFill="1" applyBorder="1" applyAlignment="1" applyProtection="1">
      <alignment horizontal="right" vertical="center"/>
    </xf>
    <xf numFmtId="173" fontId="17" fillId="2" borderId="78" xfId="1" applyNumberFormat="1" applyFont="1" applyFill="1" applyBorder="1" applyAlignment="1">
      <alignment vertical="center"/>
    </xf>
    <xf numFmtId="0" fontId="65" fillId="42" borderId="0" xfId="1" applyFont="1" applyFill="1" applyAlignment="1">
      <alignment vertical="center"/>
    </xf>
    <xf numFmtId="0" fontId="20" fillId="42" borderId="0" xfId="1" applyFont="1" applyFill="1" applyAlignment="1">
      <alignment vertical="center"/>
    </xf>
    <xf numFmtId="1" fontId="65" fillId="42" borderId="3" xfId="1" applyNumberFormat="1" applyFont="1" applyFill="1" applyBorder="1" applyAlignment="1">
      <alignment horizontal="center" vertical="center"/>
    </xf>
    <xf numFmtId="0" fontId="58" fillId="2" borderId="79" xfId="1" applyFont="1" applyFill="1" applyBorder="1" applyAlignment="1">
      <alignment horizontal="left" vertical="center" wrapText="1"/>
    </xf>
    <xf numFmtId="0" fontId="65" fillId="42" borderId="0" xfId="1" applyFont="1" applyFill="1" applyAlignment="1">
      <alignment horizontal="centerContinuous" vertical="center"/>
    </xf>
    <xf numFmtId="0" fontId="65" fillId="42" borderId="3" xfId="1" applyFont="1" applyFill="1" applyBorder="1" applyAlignment="1">
      <alignment horizontal="center" vertical="center"/>
    </xf>
    <xf numFmtId="171" fontId="65" fillId="42" borderId="0" xfId="1" applyNumberFormat="1" applyFont="1" applyFill="1" applyAlignment="1">
      <alignment vertical="center"/>
    </xf>
    <xf numFmtId="0" fontId="21" fillId="3" borderId="0" xfId="1" applyFont="1" applyFill="1" applyAlignment="1" applyProtection="1">
      <alignment vertical="center"/>
      <protection locked="0"/>
    </xf>
    <xf numFmtId="173" fontId="77" fillId="43" borderId="86" xfId="115" applyNumberFormat="1" applyFont="1" applyFill="1" applyBorder="1" applyAlignment="1" applyProtection="1">
      <alignment horizontal="right" vertical="center"/>
    </xf>
    <xf numFmtId="168" fontId="77" fillId="43" borderId="80" xfId="1" applyNumberFormat="1" applyFont="1" applyFill="1" applyBorder="1" applyAlignment="1">
      <alignment horizontal="right" vertical="center"/>
    </xf>
    <xf numFmtId="173" fontId="77" fillId="43" borderId="79" xfId="115" applyNumberFormat="1" applyFont="1" applyFill="1" applyBorder="1" applyAlignment="1" applyProtection="1">
      <alignment horizontal="right" vertical="center"/>
    </xf>
    <xf numFmtId="0" fontId="58" fillId="2" borderId="83" xfId="1" applyFont="1" applyFill="1" applyBorder="1" applyAlignment="1">
      <alignment vertical="center"/>
    </xf>
    <xf numFmtId="173" fontId="58" fillId="2" borderId="83" xfId="1" applyNumberFormat="1" applyFont="1" applyFill="1" applyBorder="1" applyAlignment="1">
      <alignment horizontal="right" vertical="center"/>
    </xf>
    <xf numFmtId="168" fontId="77" fillId="43" borderId="84" xfId="1" applyNumberFormat="1" applyFont="1" applyFill="1" applyBorder="1" applyAlignment="1">
      <alignment horizontal="right" vertical="center"/>
    </xf>
    <xf numFmtId="173" fontId="77" fillId="43" borderId="83" xfId="115" applyNumberFormat="1" applyFont="1" applyFill="1" applyBorder="1" applyAlignment="1" applyProtection="1">
      <alignment horizontal="right" vertical="center"/>
    </xf>
    <xf numFmtId="168" fontId="77" fillId="43" borderId="95" xfId="1" applyNumberFormat="1" applyFont="1" applyFill="1" applyBorder="1" applyAlignment="1">
      <alignment horizontal="right" vertical="center"/>
    </xf>
    <xf numFmtId="0" fontId="79" fillId="44" borderId="0" xfId="12" applyFont="1" applyFill="1" applyAlignment="1" applyProtection="1">
      <alignment vertical="center"/>
      <protection locked="0"/>
    </xf>
    <xf numFmtId="0" fontId="80" fillId="38" borderId="0" xfId="12" applyFont="1" applyFill="1" applyAlignment="1" applyProtection="1">
      <alignment vertical="center"/>
      <protection locked="0"/>
    </xf>
    <xf numFmtId="0" fontId="81" fillId="38" borderId="0" xfId="12" applyFont="1" applyFill="1" applyAlignment="1">
      <alignment vertical="center"/>
    </xf>
    <xf numFmtId="168" fontId="17" fillId="2" borderId="0" xfId="12" applyNumberFormat="1" applyFont="1" applyFill="1" applyAlignment="1" applyProtection="1">
      <alignment vertical="center"/>
      <protection locked="0"/>
    </xf>
    <xf numFmtId="0" fontId="83" fillId="2" borderId="0" xfId="12" applyFont="1" applyFill="1" applyAlignment="1">
      <alignment vertical="center"/>
    </xf>
    <xf numFmtId="0" fontId="84" fillId="2" borderId="0" xfId="12" applyFont="1" applyFill="1" applyAlignment="1">
      <alignment vertical="center"/>
    </xf>
    <xf numFmtId="0" fontId="85" fillId="38" borderId="0" xfId="12" applyFont="1" applyFill="1" applyAlignment="1" applyProtection="1">
      <alignment horizontal="right" vertical="center"/>
      <protection locked="0"/>
    </xf>
    <xf numFmtId="0" fontId="84" fillId="2" borderId="0" xfId="12" applyFont="1" applyFill="1" applyAlignment="1" applyProtection="1">
      <alignment vertical="center"/>
      <protection locked="0"/>
    </xf>
    <xf numFmtId="0" fontId="86" fillId="38" borderId="0" xfId="12" applyFont="1" applyFill="1" applyAlignment="1" applyProtection="1">
      <alignment vertical="center"/>
      <protection locked="0"/>
    </xf>
    <xf numFmtId="0" fontId="61" fillId="4" borderId="0" xfId="12" applyFont="1" applyFill="1" applyAlignment="1" applyProtection="1">
      <alignment vertical="center"/>
      <protection locked="0"/>
    </xf>
    <xf numFmtId="0" fontId="19" fillId="2" borderId="0" xfId="12" applyFont="1" applyFill="1" applyAlignment="1" applyProtection="1">
      <alignment vertical="center"/>
      <protection locked="0"/>
    </xf>
    <xf numFmtId="0" fontId="19" fillId="3" borderId="0" xfId="12" applyFont="1" applyFill="1" applyAlignment="1" applyProtection="1">
      <alignment vertical="center"/>
      <protection locked="0"/>
    </xf>
    <xf numFmtId="0" fontId="23" fillId="3" borderId="0" xfId="12" applyFont="1" applyFill="1" applyAlignment="1">
      <alignment vertical="center"/>
    </xf>
    <xf numFmtId="1" fontId="18" fillId="3" borderId="0" xfId="12" applyNumberFormat="1" applyFont="1" applyFill="1" applyAlignment="1">
      <alignment vertical="center"/>
    </xf>
    <xf numFmtId="0" fontId="18" fillId="3" borderId="0" xfId="12" applyFont="1" applyFill="1" applyAlignment="1" applyProtection="1">
      <alignment vertical="center"/>
      <protection locked="0"/>
    </xf>
    <xf numFmtId="1" fontId="44" fillId="3" borderId="0" xfId="12" applyNumberFormat="1" applyFont="1" applyFill="1" applyAlignment="1">
      <alignment vertical="center"/>
    </xf>
    <xf numFmtId="0" fontId="23" fillId="2" borderId="0" xfId="12" applyFont="1" applyFill="1" applyAlignment="1" applyProtection="1">
      <alignment vertical="center"/>
      <protection locked="0"/>
    </xf>
    <xf numFmtId="0" fontId="20" fillId="5" borderId="0" xfId="12" applyFont="1" applyFill="1" applyAlignment="1">
      <alignment vertical="center"/>
    </xf>
    <xf numFmtId="179" fontId="17" fillId="2" borderId="0" xfId="12" applyNumberFormat="1" applyFont="1" applyFill="1" applyAlignment="1">
      <alignment horizontal="right" vertical="center" indent="1"/>
    </xf>
    <xf numFmtId="9" fontId="20" fillId="5" borderId="0" xfId="12" applyNumberFormat="1" applyFont="1" applyFill="1" applyAlignment="1">
      <alignment horizontal="left" vertical="center"/>
    </xf>
    <xf numFmtId="0" fontId="20" fillId="5" borderId="3" xfId="12" applyFont="1" applyFill="1" applyBorder="1" applyAlignment="1">
      <alignment horizontal="center" vertical="center"/>
    </xf>
    <xf numFmtId="0" fontId="27" fillId="6" borderId="0" xfId="12" applyFont="1" applyFill="1" applyAlignment="1">
      <alignment horizontal="left" vertical="center"/>
    </xf>
    <xf numFmtId="179" fontId="27" fillId="6" borderId="0" xfId="12" applyNumberFormat="1" applyFont="1" applyFill="1" applyAlignment="1">
      <alignment horizontal="right" vertical="center" indent="1"/>
    </xf>
    <xf numFmtId="0" fontId="17" fillId="46" borderId="0" xfId="12" applyFont="1" applyFill="1" applyAlignment="1" applyProtection="1">
      <alignment vertical="center"/>
      <protection locked="0"/>
    </xf>
    <xf numFmtId="0" fontId="17" fillId="2" borderId="0" xfId="12" applyFont="1" applyFill="1" applyAlignment="1">
      <alignment horizontal="left" vertical="center"/>
    </xf>
    <xf numFmtId="0" fontId="21" fillId="2" borderId="0" xfId="12" applyFont="1" applyFill="1" applyAlignment="1">
      <alignment horizontal="left" vertical="center" wrapText="1" indent="1"/>
    </xf>
    <xf numFmtId="0" fontId="17" fillId="2" borderId="0" xfId="12" applyFont="1" applyFill="1" applyAlignment="1">
      <alignment horizontal="left" vertical="center" wrapText="1"/>
    </xf>
    <xf numFmtId="0" fontId="17" fillId="2" borderId="7" xfId="12" applyFont="1" applyFill="1" applyBorder="1" applyAlignment="1">
      <alignment horizontal="left" vertical="center" wrapText="1"/>
    </xf>
    <xf numFmtId="0" fontId="44" fillId="3" borderId="3" xfId="12" applyFont="1" applyFill="1" applyBorder="1" applyAlignment="1">
      <alignment horizontal="center" vertical="center"/>
    </xf>
    <xf numFmtId="0" fontId="44" fillId="3" borderId="0" xfId="12" applyFont="1" applyFill="1" applyAlignment="1">
      <alignment vertical="center"/>
    </xf>
    <xf numFmtId="183" fontId="84" fillId="3" borderId="0" xfId="12" applyNumberFormat="1" applyFont="1" applyFill="1"/>
    <xf numFmtId="0" fontId="20" fillId="5" borderId="0" xfId="12" applyFont="1" applyFill="1" applyAlignment="1">
      <alignment horizontal="center" vertical="center"/>
    </xf>
    <xf numFmtId="0" fontId="84" fillId="3" borderId="0" xfId="12" applyFont="1" applyFill="1" applyAlignment="1" applyProtection="1">
      <alignment vertical="center"/>
      <protection locked="0"/>
    </xf>
    <xf numFmtId="0" fontId="84" fillId="3" borderId="0" xfId="12" applyFont="1" applyFill="1"/>
    <xf numFmtId="0" fontId="70" fillId="3" borderId="43" xfId="12" applyFont="1" applyFill="1" applyBorder="1" applyAlignment="1">
      <alignment vertical="center" wrapText="1"/>
    </xf>
    <xf numFmtId="0" fontId="70" fillId="3" borderId="0" xfId="12" applyFont="1" applyFill="1" applyAlignment="1">
      <alignment vertical="center" wrapText="1"/>
    </xf>
    <xf numFmtId="0" fontId="58" fillId="3" borderId="0" xfId="12" applyFont="1" applyFill="1" applyAlignment="1">
      <alignment horizontal="left" vertical="center" wrapText="1" indent="1"/>
    </xf>
    <xf numFmtId="0" fontId="58" fillId="3" borderId="43" xfId="12" applyFont="1" applyFill="1" applyBorder="1" applyAlignment="1">
      <alignment horizontal="left" vertical="center" wrapText="1" indent="1"/>
    </xf>
    <xf numFmtId="183" fontId="58" fillId="3" borderId="0" xfId="12" applyNumberFormat="1" applyFont="1" applyFill="1" applyAlignment="1">
      <alignment horizontal="left" vertical="center" wrapText="1" indent="1"/>
    </xf>
    <xf numFmtId="0" fontId="24" fillId="3" borderId="0" xfId="12" applyFont="1" applyFill="1" applyAlignment="1">
      <alignment vertical="center"/>
    </xf>
    <xf numFmtId="0" fontId="24" fillId="3" borderId="0" xfId="12" applyFont="1" applyFill="1" applyAlignment="1" applyProtection="1">
      <alignment vertical="center"/>
      <protection locked="0"/>
    </xf>
    <xf numFmtId="1" fontId="20" fillId="5" borderId="3" xfId="12" applyNumberFormat="1" applyFont="1" applyFill="1" applyBorder="1" applyAlignment="1">
      <alignment horizontal="center" vertical="center"/>
    </xf>
    <xf numFmtId="0" fontId="66" fillId="6" borderId="0" xfId="12" applyFont="1" applyFill="1" applyAlignment="1">
      <alignment horizontal="left" vertical="center"/>
    </xf>
    <xf numFmtId="0" fontId="72" fillId="2" borderId="0" xfId="12" applyFont="1" applyFill="1" applyAlignment="1">
      <alignment horizontal="left" vertical="center" wrapText="1" indent="1"/>
    </xf>
    <xf numFmtId="0" fontId="58" fillId="2" borderId="10" xfId="12" applyFont="1" applyFill="1" applyBorder="1" applyAlignment="1">
      <alignment horizontal="left" vertical="center"/>
    </xf>
    <xf numFmtId="0" fontId="68" fillId="2" borderId="0" xfId="12" applyFont="1" applyFill="1" applyAlignment="1">
      <alignment horizontal="left" vertical="center" wrapText="1" indent="1"/>
    </xf>
    <xf numFmtId="0" fontId="41" fillId="2" borderId="0" xfId="12" applyFont="1" applyFill="1" applyAlignment="1" applyProtection="1">
      <alignment vertical="center"/>
      <protection locked="0"/>
    </xf>
    <xf numFmtId="0" fontId="69" fillId="2" borderId="0" xfId="12" applyFont="1" applyFill="1" applyAlignment="1">
      <alignment horizontal="left" vertical="center" wrapText="1" indent="2"/>
    </xf>
    <xf numFmtId="0" fontId="58" fillId="2" borderId="0" xfId="12" applyFont="1" applyFill="1" applyAlignment="1">
      <alignment horizontal="left" vertical="center"/>
    </xf>
    <xf numFmtId="0" fontId="58" fillId="2" borderId="43" xfId="12" applyFont="1" applyFill="1" applyBorder="1" applyAlignment="1">
      <alignment horizontal="left" vertical="center"/>
    </xf>
    <xf numFmtId="0" fontId="58" fillId="2" borderId="0" xfId="12" applyFont="1" applyFill="1" applyAlignment="1">
      <alignment horizontal="left" vertical="center" wrapText="1"/>
    </xf>
    <xf numFmtId="0" fontId="68" fillId="2" borderId="98" xfId="12" applyFont="1" applyFill="1" applyBorder="1" applyAlignment="1">
      <alignment horizontal="left" vertical="center" wrapText="1" indent="1"/>
    </xf>
    <xf numFmtId="185" fontId="66" fillId="6" borderId="0" xfId="12" applyNumberFormat="1" applyFont="1" applyFill="1" applyAlignment="1">
      <alignment horizontal="right" vertical="center"/>
    </xf>
    <xf numFmtId="0" fontId="67" fillId="2" borderId="10" xfId="12" applyFont="1" applyFill="1" applyBorder="1" applyAlignment="1">
      <alignment horizontal="left" vertical="center" wrapText="1"/>
    </xf>
    <xf numFmtId="0" fontId="67" fillId="2" borderId="0" xfId="12" applyFont="1" applyFill="1" applyAlignment="1">
      <alignment horizontal="left" vertical="center" wrapText="1"/>
    </xf>
    <xf numFmtId="177" fontId="66" fillId="6" borderId="2" xfId="12" applyNumberFormat="1" applyFont="1" applyFill="1" applyBorder="1" applyAlignment="1">
      <alignment horizontal="right" vertical="center"/>
    </xf>
    <xf numFmtId="177" fontId="66" fillId="6" borderId="0" xfId="12" applyNumberFormat="1" applyFont="1" applyFill="1" applyAlignment="1">
      <alignment horizontal="right" vertical="center"/>
    </xf>
    <xf numFmtId="0" fontId="23" fillId="3" borderId="0" xfId="12" applyFont="1" applyFill="1" applyAlignment="1" applyProtection="1">
      <alignment vertical="center"/>
      <protection locked="0"/>
    </xf>
    <xf numFmtId="0" fontId="20" fillId="5" borderId="0" xfId="12" applyFont="1" applyFill="1" applyAlignment="1">
      <alignment vertical="center" wrapText="1"/>
    </xf>
    <xf numFmtId="180" fontId="27" fillId="6" borderId="0" xfId="12" applyNumberFormat="1" applyFont="1" applyFill="1" applyAlignment="1">
      <alignment horizontal="right" vertical="center"/>
    </xf>
    <xf numFmtId="180" fontId="27" fillId="6" borderId="101" xfId="12" applyNumberFormat="1" applyFont="1" applyFill="1" applyBorder="1" applyAlignment="1">
      <alignment horizontal="right" vertical="center"/>
    </xf>
    <xf numFmtId="189" fontId="27" fillId="6" borderId="0" xfId="12" applyNumberFormat="1" applyFont="1" applyFill="1" applyAlignment="1">
      <alignment horizontal="right" vertical="center"/>
    </xf>
    <xf numFmtId="174" fontId="17" fillId="2" borderId="0" xfId="12" applyNumberFormat="1" applyFont="1" applyFill="1" applyAlignment="1">
      <alignment horizontal="right" vertical="center"/>
    </xf>
    <xf numFmtId="0" fontId="17" fillId="3" borderId="43" xfId="12" applyFont="1" applyFill="1" applyBorder="1" applyAlignment="1">
      <alignment horizontal="left" vertical="center" wrapText="1"/>
    </xf>
    <xf numFmtId="165" fontId="87" fillId="47" borderId="43" xfId="12" applyNumberFormat="1" applyFont="1" applyFill="1" applyBorder="1" applyAlignment="1">
      <alignment horizontal="right" vertical="center" wrapText="1"/>
    </xf>
    <xf numFmtId="0" fontId="24" fillId="3" borderId="0" xfId="12" applyFont="1" applyFill="1" applyAlignment="1">
      <alignment horizontal="left" vertical="center" wrapText="1" indent="1"/>
    </xf>
    <xf numFmtId="174" fontId="21" fillId="2" borderId="0" xfId="12" applyNumberFormat="1" applyFont="1" applyFill="1" applyAlignment="1">
      <alignment horizontal="right" vertical="center"/>
    </xf>
    <xf numFmtId="0" fontId="17" fillId="3" borderId="0" xfId="12" applyFont="1" applyFill="1" applyAlignment="1">
      <alignment horizontal="left" vertical="center" wrapText="1" indent="1"/>
    </xf>
    <xf numFmtId="0" fontId="41" fillId="3" borderId="0" xfId="12" applyFont="1" applyFill="1" applyAlignment="1" applyProtection="1">
      <alignment vertical="center"/>
      <protection locked="0"/>
    </xf>
    <xf numFmtId="0" fontId="17" fillId="3" borderId="43" xfId="12" applyFont="1" applyFill="1" applyBorder="1" applyAlignment="1">
      <alignment horizontal="left" vertical="center" wrapText="1" indent="1"/>
    </xf>
    <xf numFmtId="174" fontId="21" fillId="2" borderId="43" xfId="12" applyNumberFormat="1" applyFont="1" applyFill="1" applyBorder="1" applyAlignment="1">
      <alignment horizontal="right" vertical="center"/>
    </xf>
    <xf numFmtId="0" fontId="88" fillId="3" borderId="7" xfId="12" applyFont="1" applyFill="1" applyBorder="1" applyAlignment="1">
      <alignment horizontal="left" vertical="center" wrapText="1" indent="1"/>
    </xf>
    <xf numFmtId="174" fontId="21" fillId="2" borderId="7" xfId="12" applyNumberFormat="1" applyFont="1" applyFill="1" applyBorder="1" applyAlignment="1">
      <alignment horizontal="right" vertical="center"/>
    </xf>
    <xf numFmtId="0" fontId="17" fillId="3" borderId="0" xfId="12" applyFont="1" applyFill="1" applyAlignment="1">
      <alignment horizontal="left" vertical="center"/>
    </xf>
    <xf numFmtId="0" fontId="44" fillId="2" borderId="0" xfId="12" applyFont="1" applyFill="1" applyAlignment="1" applyProtection="1">
      <alignment horizontal="right" vertical="center"/>
      <protection locked="0"/>
    </xf>
    <xf numFmtId="0" fontId="17" fillId="2" borderId="0" xfId="12" applyFont="1" applyFill="1" applyAlignment="1" applyProtection="1">
      <alignment horizontal="right" vertical="center"/>
      <protection locked="0"/>
    </xf>
    <xf numFmtId="0" fontId="61" fillId="4" borderId="0" xfId="12" applyFont="1" applyFill="1" applyAlignment="1" applyProtection="1">
      <alignment horizontal="right" vertical="center"/>
      <protection locked="0"/>
    </xf>
    <xf numFmtId="0" fontId="44" fillId="3" borderId="0" xfId="12" applyFont="1" applyFill="1" applyAlignment="1" applyProtection="1">
      <alignment horizontal="right" vertical="center"/>
      <protection locked="0"/>
    </xf>
    <xf numFmtId="0" fontId="19" fillId="2" borderId="0" xfId="12" applyFont="1" applyFill="1" applyAlignment="1" applyProtection="1">
      <alignment horizontal="right" vertical="center"/>
      <protection locked="0"/>
    </xf>
    <xf numFmtId="1" fontId="19" fillId="3" borderId="0" xfId="12" applyNumberFormat="1" applyFont="1" applyFill="1" applyAlignment="1">
      <alignment vertical="center"/>
    </xf>
    <xf numFmtId="0" fontId="23" fillId="2" borderId="0" xfId="12" applyFont="1" applyFill="1" applyAlignment="1" applyProtection="1">
      <alignment horizontal="right" vertical="center"/>
      <protection locked="0"/>
    </xf>
    <xf numFmtId="0" fontId="24" fillId="0" borderId="0" xfId="12" applyFont="1" applyAlignment="1">
      <alignment horizontal="left" vertical="center" wrapText="1" indent="1"/>
    </xf>
    <xf numFmtId="180" fontId="17" fillId="2" borderId="0" xfId="12" applyNumberFormat="1" applyFont="1" applyFill="1" applyAlignment="1">
      <alignment horizontal="right" vertical="center"/>
    </xf>
    <xf numFmtId="0" fontId="21" fillId="0" borderId="0" xfId="12" applyFont="1" applyAlignment="1">
      <alignment horizontal="left" vertical="center" wrapText="1" indent="2"/>
    </xf>
    <xf numFmtId="180" fontId="21" fillId="2" borderId="0" xfId="12" applyNumberFormat="1" applyFont="1" applyFill="1" applyAlignment="1">
      <alignment horizontal="right" vertical="center"/>
    </xf>
    <xf numFmtId="0" fontId="24" fillId="0" borderId="0" xfId="12" applyFont="1" applyAlignment="1">
      <alignment horizontal="left" wrapText="1" indent="1"/>
    </xf>
    <xf numFmtId="0" fontId="24" fillId="0" borderId="43" xfId="12" applyFont="1" applyBorder="1" applyAlignment="1">
      <alignment horizontal="left" wrapText="1" indent="1"/>
    </xf>
    <xf numFmtId="180" fontId="17" fillId="2" borderId="43" xfId="12" applyNumberFormat="1" applyFont="1" applyFill="1" applyBorder="1" applyAlignment="1">
      <alignment horizontal="right" vertical="center"/>
    </xf>
    <xf numFmtId="192" fontId="24" fillId="3" borderId="0" xfId="12" applyNumberFormat="1" applyFont="1" applyFill="1" applyAlignment="1">
      <alignment horizontal="left" vertical="center" wrapText="1" indent="1"/>
    </xf>
    <xf numFmtId="193" fontId="17" fillId="2" borderId="0" xfId="12" applyNumberFormat="1" applyFont="1" applyFill="1" applyAlignment="1" applyProtection="1">
      <alignment vertical="center"/>
      <protection locked="0"/>
    </xf>
    <xf numFmtId="192" fontId="24" fillId="3" borderId="43" xfId="12" applyNumberFormat="1" applyFont="1" applyFill="1" applyBorder="1" applyAlignment="1">
      <alignment horizontal="left" vertical="center" wrapText="1" indent="1"/>
    </xf>
    <xf numFmtId="192" fontId="24" fillId="3" borderId="43" xfId="12" applyNumberFormat="1" applyFont="1" applyFill="1" applyBorder="1" applyAlignment="1">
      <alignment horizontal="left" wrapText="1"/>
    </xf>
    <xf numFmtId="0" fontId="61" fillId="3" borderId="0" xfId="12" applyFont="1" applyFill="1" applyAlignment="1" applyProtection="1">
      <alignment vertical="center"/>
      <protection locked="0"/>
    </xf>
    <xf numFmtId="0" fontId="61" fillId="3" borderId="0" xfId="12" applyFont="1" applyFill="1" applyAlignment="1" applyProtection="1">
      <alignment horizontal="right" vertical="center"/>
      <protection locked="0"/>
    </xf>
    <xf numFmtId="0" fontId="62" fillId="3" borderId="0" xfId="12" applyFont="1" applyFill="1" applyAlignment="1">
      <alignment horizontal="left" vertical="center"/>
    </xf>
    <xf numFmtId="0" fontId="58" fillId="2" borderId="104" xfId="12" applyFont="1" applyFill="1" applyBorder="1" applyAlignment="1">
      <alignment horizontal="left" vertical="center"/>
    </xf>
    <xf numFmtId="1" fontId="20" fillId="5" borderId="0" xfId="12" applyNumberFormat="1" applyFont="1" applyFill="1" applyAlignment="1">
      <alignment horizontal="center" vertical="center"/>
    </xf>
    <xf numFmtId="0" fontId="89" fillId="2" borderId="104" xfId="12" applyFont="1" applyFill="1" applyBorder="1" applyAlignment="1">
      <alignment horizontal="left" vertical="center"/>
    </xf>
    <xf numFmtId="0" fontId="90" fillId="3" borderId="0" xfId="12" applyFont="1" applyFill="1" applyAlignment="1">
      <alignment vertical="center"/>
    </xf>
    <xf numFmtId="0" fontId="84" fillId="2" borderId="0" xfId="12" applyFont="1" applyFill="1"/>
    <xf numFmtId="171" fontId="91" fillId="5" borderId="0" xfId="12" applyNumberFormat="1" applyFont="1" applyFill="1" applyAlignment="1">
      <alignment vertical="center" wrapText="1"/>
    </xf>
    <xf numFmtId="9" fontId="91" fillId="5" borderId="0" xfId="12" applyNumberFormat="1" applyFont="1" applyFill="1" applyAlignment="1">
      <alignment vertical="center"/>
    </xf>
    <xf numFmtId="171" fontId="91" fillId="5" borderId="0" xfId="12" applyNumberFormat="1" applyFont="1" applyFill="1" applyAlignment="1">
      <alignment horizontal="right" vertical="center" wrapText="1" indent="1"/>
    </xf>
    <xf numFmtId="0" fontId="92" fillId="6" borderId="106" xfId="12" applyFont="1" applyFill="1" applyBorder="1" applyAlignment="1">
      <alignment horizontal="left" vertical="center"/>
    </xf>
    <xf numFmtId="0" fontId="92" fillId="6" borderId="0" xfId="12" applyFont="1" applyFill="1" applyAlignment="1">
      <alignment vertical="center"/>
    </xf>
    <xf numFmtId="0" fontId="92" fillId="3" borderId="0" xfId="12" applyFont="1" applyFill="1" applyAlignment="1">
      <alignment horizontal="left" vertical="center"/>
    </xf>
    <xf numFmtId="0" fontId="92" fillId="3" borderId="0" xfId="12" applyFont="1" applyFill="1" applyAlignment="1">
      <alignment vertical="center"/>
    </xf>
    <xf numFmtId="0" fontId="93" fillId="3" borderId="0" xfId="12" applyFont="1" applyFill="1" applyAlignment="1">
      <alignment horizontal="left" vertical="center"/>
    </xf>
    <xf numFmtId="0" fontId="93" fillId="3" borderId="0" xfId="12" applyFont="1" applyFill="1" applyAlignment="1">
      <alignment vertical="center"/>
    </xf>
    <xf numFmtId="0" fontId="94" fillId="3" borderId="0" xfId="12" applyFont="1" applyFill="1" applyAlignment="1">
      <alignment horizontal="left" vertical="center"/>
    </xf>
    <xf numFmtId="168" fontId="94" fillId="3" borderId="0" xfId="12" applyNumberFormat="1" applyFont="1" applyFill="1" applyAlignment="1">
      <alignment vertical="center"/>
    </xf>
    <xf numFmtId="0" fontId="93" fillId="3" borderId="108" xfId="12" applyFont="1" applyFill="1" applyBorder="1" applyAlignment="1">
      <alignment horizontal="left" vertical="center"/>
    </xf>
    <xf numFmtId="0" fontId="93" fillId="3" borderId="108" xfId="12" applyFont="1" applyFill="1" applyBorder="1" applyAlignment="1">
      <alignment vertical="center"/>
    </xf>
    <xf numFmtId="0" fontId="92" fillId="3" borderId="12" xfId="12" applyFont="1" applyFill="1" applyBorder="1" applyAlignment="1">
      <alignment horizontal="left" vertical="center"/>
    </xf>
    <xf numFmtId="0" fontId="92" fillId="3" borderId="12" xfId="12" applyFont="1" applyFill="1" applyBorder="1" applyAlignment="1">
      <alignment vertical="center"/>
    </xf>
    <xf numFmtId="0" fontId="84" fillId="3" borderId="10" xfId="12" applyFont="1" applyFill="1" applyBorder="1" applyAlignment="1">
      <alignment horizontal="left" vertical="center"/>
    </xf>
    <xf numFmtId="0" fontId="93" fillId="3" borderId="10" xfId="12" applyFont="1" applyFill="1" applyBorder="1" applyAlignment="1">
      <alignment vertical="center"/>
    </xf>
    <xf numFmtId="0" fontId="84" fillId="3" borderId="0" xfId="12" applyFont="1" applyFill="1" applyAlignment="1">
      <alignment horizontal="left" vertical="center"/>
    </xf>
    <xf numFmtId="0" fontId="95" fillId="3" borderId="12" xfId="12" applyFont="1" applyFill="1" applyBorder="1" applyAlignment="1">
      <alignment vertical="center"/>
    </xf>
    <xf numFmtId="0" fontId="92" fillId="6" borderId="0" xfId="12" applyFont="1" applyFill="1" applyAlignment="1">
      <alignment horizontal="left" vertical="center"/>
    </xf>
    <xf numFmtId="168" fontId="84" fillId="3" borderId="0" xfId="12" applyNumberFormat="1" applyFont="1" applyFill="1" applyAlignment="1">
      <alignment horizontal="right" vertical="center" indent="1"/>
    </xf>
    <xf numFmtId="168" fontId="92" fillId="3" borderId="12" xfId="12" applyNumberFormat="1" applyFont="1" applyFill="1" applyBorder="1" applyAlignment="1">
      <alignment horizontal="right" vertical="center" indent="1"/>
    </xf>
    <xf numFmtId="0" fontId="51" fillId="48" borderId="33" xfId="12" applyFont="1" applyFill="1" applyBorder="1" applyAlignment="1">
      <alignment horizontal="center" vertical="center"/>
    </xf>
    <xf numFmtId="0" fontId="51" fillId="48" borderId="33" xfId="12" applyFont="1" applyFill="1" applyBorder="1" applyAlignment="1">
      <alignment horizontal="center" vertical="center" wrapText="1"/>
    </xf>
    <xf numFmtId="0" fontId="51" fillId="3" borderId="0" xfId="12" applyFont="1" applyFill="1" applyAlignment="1">
      <alignment horizontal="center" vertical="center"/>
    </xf>
    <xf numFmtId="0" fontId="13" fillId="2" borderId="0" xfId="12" applyFill="1"/>
    <xf numFmtId="0" fontId="50" fillId="3" borderId="0" xfId="114" applyFill="1" applyBorder="1" applyAlignment="1" applyProtection="1">
      <alignment horizontal="center" vertical="center"/>
    </xf>
    <xf numFmtId="0" fontId="13" fillId="2" borderId="0" xfId="12" applyFill="1" applyAlignment="1">
      <alignment vertical="center"/>
    </xf>
    <xf numFmtId="0" fontId="50" fillId="2" borderId="34" xfId="114" applyFill="1" applyBorder="1" applyAlignment="1" applyProtection="1">
      <alignment horizontal="center" vertical="center" wrapText="1"/>
    </xf>
    <xf numFmtId="0" fontId="50" fillId="2" borderId="36" xfId="114" applyFill="1" applyBorder="1" applyAlignment="1" applyProtection="1">
      <alignment horizontal="center" vertical="center"/>
    </xf>
    <xf numFmtId="0" fontId="50" fillId="2" borderId="37" xfId="114" applyFill="1" applyBorder="1" applyAlignment="1" applyProtection="1">
      <alignment horizontal="center" vertical="center"/>
    </xf>
    <xf numFmtId="0" fontId="50" fillId="2" borderId="38" xfId="114" applyFill="1" applyBorder="1" applyAlignment="1" applyProtection="1">
      <alignment horizontal="center" vertical="center"/>
    </xf>
    <xf numFmtId="0" fontId="17" fillId="2" borderId="7" xfId="1" applyFont="1" applyFill="1" applyBorder="1" applyAlignment="1">
      <alignment horizontal="left" vertical="center" wrapText="1"/>
    </xf>
    <xf numFmtId="0" fontId="43" fillId="3" borderId="0" xfId="12" applyFont="1" applyFill="1"/>
    <xf numFmtId="0" fontId="17" fillId="3" borderId="0" xfId="12" applyFont="1" applyFill="1" applyAlignment="1" applyProtection="1">
      <alignment horizontal="right" vertical="center"/>
      <protection locked="0"/>
    </xf>
    <xf numFmtId="0" fontId="84" fillId="3" borderId="0" xfId="12" applyFont="1" applyFill="1" applyAlignment="1">
      <alignment horizontal="right"/>
    </xf>
    <xf numFmtId="0" fontId="84" fillId="3" borderId="0" xfId="12" applyFont="1" applyFill="1" applyAlignment="1">
      <alignment horizontal="left"/>
    </xf>
    <xf numFmtId="171" fontId="84" fillId="3" borderId="0" xfId="12" applyNumberFormat="1" applyFont="1" applyFill="1" applyAlignment="1">
      <alignment wrapText="1"/>
    </xf>
    <xf numFmtId="171" fontId="84" fillId="3" borderId="0" xfId="12" applyNumberFormat="1" applyFont="1" applyFill="1"/>
    <xf numFmtId="0" fontId="62" fillId="4" borderId="0" xfId="12" applyFont="1" applyFill="1" applyAlignment="1">
      <alignment horizontal="left" vertical="center"/>
    </xf>
    <xf numFmtId="1" fontId="44" fillId="3" borderId="105" xfId="12" applyNumberFormat="1" applyFont="1" applyFill="1" applyBorder="1" applyAlignment="1">
      <alignment horizontal="center" vertical="center"/>
    </xf>
    <xf numFmtId="171" fontId="91" fillId="5" borderId="3" xfId="12" applyNumberFormat="1" applyFont="1" applyFill="1" applyBorder="1" applyAlignment="1">
      <alignment horizontal="center" vertical="center" wrapText="1"/>
    </xf>
    <xf numFmtId="171" fontId="91" fillId="5" borderId="0" xfId="12" applyNumberFormat="1" applyFont="1" applyFill="1" applyAlignment="1">
      <alignment horizontal="center" vertical="center" wrapText="1"/>
    </xf>
    <xf numFmtId="170" fontId="66" fillId="6" borderId="10" xfId="115" applyNumberFormat="1" applyFont="1" applyFill="1" applyBorder="1" applyAlignment="1" applyProtection="1">
      <alignment horizontal="right" vertical="center"/>
    </xf>
    <xf numFmtId="169" fontId="66" fillId="6" borderId="14" xfId="115" applyNumberFormat="1" applyFont="1" applyFill="1" applyBorder="1" applyAlignment="1" applyProtection="1">
      <alignment horizontal="right" vertical="center"/>
    </xf>
    <xf numFmtId="168" fontId="58" fillId="3" borderId="54" xfId="1" applyNumberFormat="1" applyFont="1" applyFill="1" applyBorder="1" applyAlignment="1">
      <alignment horizontal="right" vertical="center"/>
    </xf>
    <xf numFmtId="170" fontId="58" fillId="3" borderId="54" xfId="115" applyNumberFormat="1" applyFont="1" applyFill="1" applyBorder="1" applyAlignment="1" applyProtection="1">
      <alignment horizontal="right" vertical="center"/>
    </xf>
    <xf numFmtId="169" fontId="58" fillId="3" borderId="54" xfId="115" applyNumberFormat="1" applyFont="1" applyFill="1" applyBorder="1" applyAlignment="1" applyProtection="1">
      <alignment horizontal="right" vertical="center"/>
    </xf>
    <xf numFmtId="173" fontId="58" fillId="3" borderId="54" xfId="115" applyNumberFormat="1" applyFont="1" applyFill="1" applyBorder="1" applyAlignment="1" applyProtection="1">
      <alignment horizontal="right" vertical="center"/>
    </xf>
    <xf numFmtId="168" fontId="58" fillId="3" borderId="62" xfId="1" applyNumberFormat="1" applyFont="1" applyFill="1" applyBorder="1" applyAlignment="1">
      <alignment horizontal="right" vertical="center"/>
    </xf>
    <xf numFmtId="170" fontId="58" fillId="3" borderId="62" xfId="115" applyNumberFormat="1" applyFont="1" applyFill="1" applyBorder="1" applyAlignment="1" applyProtection="1">
      <alignment horizontal="right" vertical="center"/>
    </xf>
    <xf numFmtId="169" fontId="58" fillId="3" borderId="62" xfId="115" applyNumberFormat="1" applyFont="1" applyFill="1" applyBorder="1" applyAlignment="1" applyProtection="1">
      <alignment horizontal="right" vertical="center"/>
    </xf>
    <xf numFmtId="173" fontId="58" fillId="3" borderId="62" xfId="115" applyNumberFormat="1" applyFont="1" applyFill="1" applyBorder="1" applyAlignment="1" applyProtection="1">
      <alignment horizontal="right" vertical="center"/>
    </xf>
    <xf numFmtId="168" fontId="58" fillId="3" borderId="83" xfId="1" applyNumberFormat="1" applyFont="1" applyFill="1" applyBorder="1" applyAlignment="1">
      <alignment horizontal="right" vertical="center"/>
    </xf>
    <xf numFmtId="170" fontId="58" fillId="3" borderId="83" xfId="115" applyNumberFormat="1" applyFont="1" applyFill="1" applyBorder="1" applyAlignment="1" applyProtection="1">
      <alignment horizontal="right" vertical="center"/>
    </xf>
    <xf numFmtId="169" fontId="58" fillId="3" borderId="83" xfId="115" applyNumberFormat="1" applyFont="1" applyFill="1" applyBorder="1" applyAlignment="1" applyProtection="1">
      <alignment horizontal="right" vertical="center"/>
    </xf>
    <xf numFmtId="173" fontId="58" fillId="3" borderId="83" xfId="115" applyNumberFormat="1" applyFont="1" applyFill="1" applyBorder="1" applyAlignment="1" applyProtection="1">
      <alignment horizontal="right" vertical="center"/>
    </xf>
    <xf numFmtId="0" fontId="13" fillId="0" borderId="0" xfId="1"/>
    <xf numFmtId="1" fontId="20" fillId="5" borderId="3" xfId="1" applyNumberFormat="1" applyFont="1" applyFill="1" applyBorder="1" applyAlignment="1">
      <alignment horizontal="right" vertical="center" indent="1"/>
    </xf>
    <xf numFmtId="194" fontId="27" fillId="6" borderId="0" xfId="12" applyNumberFormat="1" applyFont="1" applyFill="1" applyAlignment="1">
      <alignment horizontal="right" vertical="center"/>
    </xf>
    <xf numFmtId="194" fontId="27" fillId="6" borderId="2" xfId="12" applyNumberFormat="1" applyFont="1" applyFill="1" applyBorder="1" applyAlignment="1">
      <alignment horizontal="right" vertical="center"/>
    </xf>
    <xf numFmtId="0" fontId="99" fillId="3" borderId="0" xfId="12" applyFont="1" applyFill="1"/>
    <xf numFmtId="0" fontId="21" fillId="2" borderId="0" xfId="12" applyFont="1" applyFill="1" applyAlignment="1">
      <alignment horizontal="left" vertical="top" wrapText="1" indent="1"/>
    </xf>
    <xf numFmtId="0" fontId="58" fillId="2" borderId="0" xfId="119" applyFont="1" applyFill="1"/>
    <xf numFmtId="0" fontId="82" fillId="2" borderId="0" xfId="119" applyFont="1" applyFill="1" applyAlignment="1">
      <alignment horizontal="left" vertical="center"/>
    </xf>
    <xf numFmtId="0" fontId="18" fillId="3" borderId="0" xfId="1" applyFont="1" applyFill="1" applyAlignment="1">
      <alignment vertical="center"/>
    </xf>
    <xf numFmtId="0" fontId="17" fillId="2" borderId="0" xfId="119" applyFont="1" applyFill="1" applyAlignment="1">
      <alignment horizontal="left" vertical="center"/>
    </xf>
    <xf numFmtId="0" fontId="21" fillId="2" borderId="0" xfId="119" applyFont="1" applyFill="1" applyAlignment="1">
      <alignment horizontal="left" vertical="center"/>
    </xf>
    <xf numFmtId="1" fontId="65" fillId="5" borderId="0" xfId="1" applyNumberFormat="1" applyFont="1" applyFill="1" applyAlignment="1">
      <alignment horizontal="centerContinuous" vertical="center"/>
    </xf>
    <xf numFmtId="0" fontId="65" fillId="5" borderId="0" xfId="1" applyFont="1" applyFill="1" applyAlignment="1">
      <alignment horizontal="centerContinuous" vertical="center" wrapText="1"/>
    </xf>
    <xf numFmtId="173" fontId="65" fillId="5" borderId="0" xfId="1" applyNumberFormat="1" applyFont="1" applyFill="1" applyAlignment="1">
      <alignment horizontal="centerContinuous" vertical="center" wrapText="1"/>
    </xf>
    <xf numFmtId="1" fontId="65" fillId="41" borderId="0" xfId="1" applyNumberFormat="1" applyFont="1" applyFill="1" applyAlignment="1">
      <alignment horizontal="centerContinuous" vertical="center"/>
    </xf>
    <xf numFmtId="0" fontId="65" fillId="41" borderId="0" xfId="1" applyFont="1" applyFill="1" applyAlignment="1">
      <alignment horizontal="centerContinuous" vertical="center" wrapText="1"/>
    </xf>
    <xf numFmtId="173" fontId="65" fillId="41" borderId="0" xfId="1" applyNumberFormat="1" applyFont="1" applyFill="1" applyAlignment="1">
      <alignment horizontal="centerContinuous" vertical="center" wrapText="1"/>
    </xf>
    <xf numFmtId="1" fontId="65" fillId="42" borderId="0" xfId="1" applyNumberFormat="1" applyFont="1" applyFill="1" applyAlignment="1">
      <alignment horizontal="centerContinuous" vertical="center"/>
    </xf>
    <xf numFmtId="0" fontId="65" fillId="42" borderId="0" xfId="1" applyFont="1" applyFill="1" applyAlignment="1">
      <alignment horizontal="centerContinuous" vertical="center" wrapText="1"/>
    </xf>
    <xf numFmtId="173" fontId="65" fillId="42" borderId="0" xfId="1" applyNumberFormat="1" applyFont="1" applyFill="1" applyAlignment="1">
      <alignment horizontal="centerContinuous" vertical="center" wrapText="1"/>
    </xf>
    <xf numFmtId="168" fontId="58" fillId="2" borderId="0" xfId="1" applyNumberFormat="1" applyFont="1" applyFill="1" applyAlignment="1" applyProtection="1">
      <alignment vertical="center"/>
      <protection locked="0"/>
    </xf>
    <xf numFmtId="177" fontId="58" fillId="2" borderId="0" xfId="1" applyNumberFormat="1" applyFont="1" applyFill="1" applyAlignment="1" applyProtection="1">
      <alignment vertical="center"/>
      <protection locked="0"/>
    </xf>
    <xf numFmtId="0" fontId="58" fillId="2" borderId="7" xfId="1" applyFont="1" applyFill="1" applyBorder="1" applyAlignment="1">
      <alignment horizontal="left" vertical="center"/>
    </xf>
    <xf numFmtId="0" fontId="20" fillId="5" borderId="0" xfId="1" applyFont="1" applyFill="1" applyAlignment="1">
      <alignment horizontal="center" vertical="center" wrapText="1"/>
    </xf>
    <xf numFmtId="1" fontId="63" fillId="3" borderId="0" xfId="1" applyNumberFormat="1" applyFont="1" applyFill="1" applyAlignment="1">
      <alignment vertical="center"/>
    </xf>
    <xf numFmtId="0" fontId="63" fillId="3" borderId="0" xfId="1" applyFont="1" applyFill="1" applyAlignment="1">
      <alignment vertical="center"/>
    </xf>
    <xf numFmtId="173" fontId="63" fillId="3" borderId="0" xfId="1" applyNumberFormat="1" applyFont="1" applyFill="1" applyAlignment="1">
      <alignment vertical="center"/>
    </xf>
    <xf numFmtId="0" fontId="63" fillId="3" borderId="0" xfId="1" applyFont="1" applyFill="1" applyAlignment="1" applyProtection="1">
      <alignment vertical="center"/>
      <protection locked="0"/>
    </xf>
    <xf numFmtId="0" fontId="20" fillId="2" borderId="0" xfId="1" applyFont="1" applyFill="1" applyAlignment="1">
      <alignment vertical="center"/>
    </xf>
    <xf numFmtId="175" fontId="20" fillId="2" borderId="0" xfId="1" applyNumberFormat="1" applyFont="1" applyFill="1" applyAlignment="1">
      <alignment vertical="center"/>
    </xf>
    <xf numFmtId="0" fontId="13" fillId="3" borderId="43" xfId="12" applyFill="1" applyBorder="1"/>
    <xf numFmtId="9" fontId="65" fillId="5" borderId="120" xfId="119" applyNumberFormat="1" applyFont="1" applyFill="1" applyBorder="1" applyAlignment="1">
      <alignment horizontal="left" vertical="center"/>
    </xf>
    <xf numFmtId="9" fontId="65" fillId="5" borderId="40" xfId="119" applyNumberFormat="1" applyFont="1" applyFill="1" applyBorder="1" applyAlignment="1">
      <alignment horizontal="left" vertical="center"/>
    </xf>
    <xf numFmtId="0" fontId="17" fillId="3" borderId="123" xfId="12" applyFont="1" applyFill="1" applyBorder="1" applyAlignment="1" applyProtection="1">
      <alignment vertical="center"/>
      <protection locked="0"/>
    </xf>
    <xf numFmtId="9" fontId="65" fillId="5" borderId="41" xfId="119" applyNumberFormat="1" applyFont="1" applyFill="1" applyBorder="1" applyAlignment="1">
      <alignment horizontal="left" vertical="center"/>
    </xf>
    <xf numFmtId="171" fontId="65" fillId="5" borderId="42" xfId="119" applyNumberFormat="1" applyFont="1" applyFill="1" applyBorder="1" applyAlignment="1">
      <alignment horizontal="right" vertical="center" indent="1"/>
    </xf>
    <xf numFmtId="171" fontId="65" fillId="5" borderId="42" xfId="119" applyNumberFormat="1" applyFont="1" applyFill="1" applyBorder="1" applyAlignment="1">
      <alignment horizontal="right" vertical="center" wrapText="1" indent="1"/>
    </xf>
    <xf numFmtId="171" fontId="65" fillId="5" borderId="124" xfId="119" applyNumberFormat="1" applyFont="1" applyFill="1" applyBorder="1" applyAlignment="1">
      <alignment horizontal="center" vertical="center"/>
    </xf>
    <xf numFmtId="0" fontId="27" fillId="45" borderId="125" xfId="119" applyFont="1" applyFill="1" applyBorder="1" applyAlignment="1">
      <alignment horizontal="left" vertical="center"/>
    </xf>
    <xf numFmtId="0" fontId="101" fillId="45" borderId="126" xfId="119" applyFont="1" applyFill="1" applyBorder="1" applyAlignment="1">
      <alignment horizontal="left" vertical="center"/>
    </xf>
    <xf numFmtId="0" fontId="101" fillId="45" borderId="127" xfId="119" applyFont="1" applyFill="1" applyBorder="1" applyAlignment="1">
      <alignment horizontal="left" vertical="center"/>
    </xf>
    <xf numFmtId="0" fontId="82" fillId="45" borderId="126" xfId="119" applyFont="1" applyFill="1" applyBorder="1" applyAlignment="1">
      <alignment horizontal="left" vertical="center"/>
    </xf>
    <xf numFmtId="0" fontId="82" fillId="45" borderId="127" xfId="119" applyFont="1" applyFill="1" applyBorder="1" applyAlignment="1">
      <alignment horizontal="left" vertical="center"/>
    </xf>
    <xf numFmtId="0" fontId="27" fillId="2" borderId="43" xfId="119" applyFont="1" applyFill="1" applyBorder="1" applyAlignment="1">
      <alignment horizontal="left" vertical="center"/>
    </xf>
    <xf numFmtId="178" fontId="27" fillId="45" borderId="129" xfId="119" applyNumberFormat="1" applyFont="1" applyFill="1" applyBorder="1" applyAlignment="1">
      <alignment horizontal="left" vertical="center"/>
    </xf>
    <xf numFmtId="0" fontId="27" fillId="45" borderId="130" xfId="119" applyFont="1" applyFill="1" applyBorder="1" applyAlignment="1">
      <alignment horizontal="left" vertical="center"/>
    </xf>
    <xf numFmtId="9" fontId="65" fillId="5" borderId="40" xfId="119" applyNumberFormat="1" applyFont="1" applyFill="1" applyBorder="1" applyAlignment="1">
      <alignment horizontal="centerContinuous" vertical="center"/>
    </xf>
    <xf numFmtId="9" fontId="65" fillId="5" borderId="121" xfId="119" applyNumberFormat="1" applyFont="1" applyFill="1" applyBorder="1" applyAlignment="1">
      <alignment horizontal="centerContinuous" vertical="center"/>
    </xf>
    <xf numFmtId="9" fontId="65" fillId="5" borderId="122" xfId="119" applyNumberFormat="1" applyFont="1" applyFill="1" applyBorder="1" applyAlignment="1">
      <alignment horizontal="centerContinuous" vertical="center"/>
    </xf>
    <xf numFmtId="171" fontId="65" fillId="5" borderId="42" xfId="119" applyNumberFormat="1" applyFont="1" applyFill="1" applyBorder="1" applyAlignment="1">
      <alignment horizontal="right" vertical="center" wrapText="1"/>
    </xf>
    <xf numFmtId="171" fontId="65" fillId="5" borderId="42" xfId="119" applyNumberFormat="1" applyFont="1" applyFill="1" applyBorder="1" applyAlignment="1">
      <alignment horizontal="right" vertical="center"/>
    </xf>
    <xf numFmtId="171" fontId="65" fillId="5" borderId="124" xfId="119" applyNumberFormat="1" applyFont="1" applyFill="1" applyBorder="1" applyAlignment="1">
      <alignment horizontal="right" vertical="center"/>
    </xf>
    <xf numFmtId="0" fontId="17" fillId="2" borderId="43" xfId="12" applyFont="1" applyFill="1" applyBorder="1" applyAlignment="1">
      <alignment horizontal="left" vertical="center"/>
    </xf>
    <xf numFmtId="0" fontId="59" fillId="40" borderId="0" xfId="116" applyFont="1" applyFill="1" applyBorder="1" applyAlignment="1" applyProtection="1">
      <alignment vertical="center"/>
    </xf>
    <xf numFmtId="1" fontId="17" fillId="2" borderId="0" xfId="12" applyNumberFormat="1" applyFont="1" applyFill="1" applyAlignment="1" applyProtection="1">
      <alignment vertical="center"/>
      <protection locked="0"/>
    </xf>
    <xf numFmtId="0" fontId="59" fillId="38" borderId="0" xfId="116" applyFont="1" applyFill="1" applyBorder="1" applyAlignment="1" applyProtection="1">
      <alignment vertical="center"/>
    </xf>
    <xf numFmtId="0" fontId="18" fillId="4" borderId="0" xfId="1" applyFont="1" applyFill="1" applyAlignment="1" applyProtection="1">
      <alignment vertical="center"/>
      <protection locked="0"/>
    </xf>
    <xf numFmtId="0" fontId="103" fillId="4" borderId="0" xfId="1" applyFont="1" applyFill="1" applyAlignment="1">
      <alignment horizontal="left" vertical="center"/>
    </xf>
    <xf numFmtId="0" fontId="20" fillId="4" borderId="0" xfId="1" applyFont="1" applyFill="1" applyAlignment="1">
      <alignment horizontal="left" vertical="center"/>
    </xf>
    <xf numFmtId="0" fontId="23" fillId="0" borderId="0" xfId="1" applyFont="1"/>
    <xf numFmtId="0" fontId="57" fillId="38" borderId="0" xfId="116" applyFont="1" applyFill="1" applyBorder="1" applyAlignment="1" applyProtection="1">
      <alignment vertical="center"/>
    </xf>
    <xf numFmtId="0" fontId="23" fillId="2" borderId="0" xfId="1" applyFont="1" applyFill="1" applyAlignment="1" applyProtection="1">
      <alignment vertical="center"/>
      <protection locked="0"/>
    </xf>
    <xf numFmtId="0" fontId="20" fillId="3" borderId="24" xfId="1" applyFont="1" applyFill="1" applyBorder="1" applyAlignment="1">
      <alignment vertical="center"/>
    </xf>
    <xf numFmtId="0" fontId="20" fillId="3" borderId="24" xfId="1" applyFont="1" applyFill="1" applyBorder="1" applyAlignment="1">
      <alignment horizontal="left" vertical="center"/>
    </xf>
    <xf numFmtId="0" fontId="44" fillId="3" borderId="24" xfId="1" applyFont="1" applyFill="1" applyBorder="1" applyAlignment="1">
      <alignment vertical="center"/>
    </xf>
    <xf numFmtId="0" fontId="20" fillId="3" borderId="24" xfId="1" applyFont="1" applyFill="1" applyBorder="1" applyAlignment="1">
      <alignment horizontal="center" vertical="center"/>
    </xf>
    <xf numFmtId="0" fontId="20" fillId="5" borderId="0" xfId="1" applyFont="1" applyFill="1" applyAlignment="1">
      <alignment horizontal="centerContinuous" vertical="center"/>
    </xf>
    <xf numFmtId="0" fontId="20" fillId="5" borderId="0" xfId="1" applyFont="1" applyFill="1" applyAlignment="1">
      <alignment horizontal="left" vertical="center" wrapText="1"/>
    </xf>
    <xf numFmtId="0" fontId="18" fillId="5" borderId="0" xfId="1" applyFont="1" applyFill="1" applyAlignment="1">
      <alignment horizontal="centerContinuous" vertical="center" wrapText="1"/>
    </xf>
    <xf numFmtId="9" fontId="20" fillId="5" borderId="0" xfId="1" applyNumberFormat="1" applyFont="1" applyFill="1" applyAlignment="1">
      <alignment horizontal="left" vertical="center"/>
    </xf>
    <xf numFmtId="196" fontId="20" fillId="5" borderId="3" xfId="1" applyNumberFormat="1" applyFont="1" applyFill="1" applyBorder="1" applyAlignment="1">
      <alignment horizontal="right" vertical="center"/>
    </xf>
    <xf numFmtId="196" fontId="20" fillId="5" borderId="0" xfId="1" applyNumberFormat="1" applyFont="1" applyFill="1" applyAlignment="1">
      <alignment horizontal="right" vertical="center"/>
    </xf>
    <xf numFmtId="0" fontId="20" fillId="5" borderId="3" xfId="1" applyFont="1" applyFill="1" applyBorder="1" applyAlignment="1">
      <alignment horizontal="centerContinuous" vertical="center" wrapText="1"/>
    </xf>
    <xf numFmtId="171" fontId="20" fillId="5" borderId="0" xfId="1" applyNumberFormat="1" applyFont="1" applyFill="1" applyAlignment="1">
      <alignment vertical="center"/>
    </xf>
    <xf numFmtId="0" fontId="27" fillId="6" borderId="0" xfId="1" applyFont="1" applyFill="1" applyAlignment="1">
      <alignment horizontal="left" vertical="center"/>
    </xf>
    <xf numFmtId="174" fontId="27" fillId="6" borderId="0" xfId="1" applyNumberFormat="1" applyFont="1" applyFill="1" applyAlignment="1">
      <alignment horizontal="right" vertical="center"/>
    </xf>
    <xf numFmtId="168" fontId="27" fillId="6" borderId="2" xfId="1" applyNumberFormat="1" applyFont="1" applyFill="1" applyBorder="1" applyAlignment="1">
      <alignment horizontal="right" vertical="center"/>
    </xf>
    <xf numFmtId="169" fontId="27" fillId="6" borderId="4" xfId="115" applyNumberFormat="1" applyFont="1" applyFill="1" applyBorder="1" applyAlignment="1" applyProtection="1">
      <alignment horizontal="right" vertical="center"/>
    </xf>
    <xf numFmtId="0" fontId="17" fillId="2" borderId="0" xfId="1" applyFont="1" applyFill="1" applyAlignment="1">
      <alignment horizontal="left" vertical="center"/>
    </xf>
    <xf numFmtId="169" fontId="17" fillId="2" borderId="4" xfId="115" applyNumberFormat="1" applyFont="1" applyFill="1" applyBorder="1" applyAlignment="1" applyProtection="1">
      <alignment horizontal="right" vertical="center"/>
    </xf>
    <xf numFmtId="0" fontId="21" fillId="2" borderId="0" xfId="1" applyFont="1" applyFill="1" applyAlignment="1">
      <alignment horizontal="left" vertical="center" wrapText="1" indent="1"/>
    </xf>
    <xf numFmtId="169" fontId="21" fillId="2" borderId="4" xfId="115" applyNumberFormat="1" applyFont="1" applyFill="1" applyBorder="1" applyAlignment="1" applyProtection="1">
      <alignment horizontal="right" vertical="center"/>
    </xf>
    <xf numFmtId="0" fontId="17" fillId="2" borderId="0" xfId="1" applyFont="1" applyFill="1" applyAlignment="1">
      <alignment horizontal="left" vertical="center" wrapText="1"/>
    </xf>
    <xf numFmtId="0" fontId="27" fillId="6" borderId="10" xfId="1" applyFont="1" applyFill="1" applyBorder="1" applyAlignment="1">
      <alignment horizontal="left" vertical="center" wrapText="1"/>
    </xf>
    <xf numFmtId="168" fontId="27" fillId="6" borderId="11" xfId="1" applyNumberFormat="1" applyFont="1" applyFill="1" applyBorder="1" applyAlignment="1">
      <alignment horizontal="right" vertical="center"/>
    </xf>
    <xf numFmtId="169" fontId="27" fillId="6" borderId="14" xfId="115" applyNumberFormat="1" applyFont="1" applyFill="1" applyBorder="1" applyAlignment="1" applyProtection="1">
      <alignment horizontal="right" vertical="center"/>
    </xf>
    <xf numFmtId="169" fontId="17" fillId="2" borderId="1" xfId="115" applyNumberFormat="1" applyFont="1" applyFill="1" applyBorder="1" applyAlignment="1" applyProtection="1">
      <alignment horizontal="right" vertical="center"/>
    </xf>
    <xf numFmtId="169" fontId="21" fillId="2" borderId="1" xfId="115" applyNumberFormat="1" applyFont="1" applyFill="1" applyBorder="1" applyAlignment="1" applyProtection="1">
      <alignment horizontal="right" vertical="center"/>
    </xf>
    <xf numFmtId="169" fontId="27" fillId="6" borderId="1" xfId="115" applyNumberFormat="1" applyFont="1" applyFill="1" applyBorder="1" applyAlignment="1" applyProtection="1">
      <alignment horizontal="right" vertical="center"/>
    </xf>
    <xf numFmtId="0" fontId="21" fillId="2" borderId="0" xfId="1" applyFont="1" applyFill="1" applyAlignment="1">
      <alignment horizontal="left" vertical="center" indent="1"/>
    </xf>
    <xf numFmtId="0" fontId="21" fillId="2" borderId="7" xfId="1" applyFont="1" applyFill="1" applyBorder="1" applyAlignment="1">
      <alignment horizontal="left" vertical="center" indent="1"/>
    </xf>
    <xf numFmtId="169" fontId="21" fillId="2" borderId="9" xfId="115" applyNumberFormat="1" applyFont="1" applyFill="1" applyBorder="1" applyAlignment="1" applyProtection="1">
      <alignment horizontal="right" vertical="center"/>
    </xf>
    <xf numFmtId="0" fontId="43" fillId="0" borderId="0" xfId="1" applyFont="1"/>
    <xf numFmtId="0" fontId="103" fillId="4" borderId="0" xfId="1" applyFont="1" applyFill="1" applyAlignment="1">
      <alignment vertical="center"/>
    </xf>
    <xf numFmtId="0" fontId="20" fillId="4" borderId="0" xfId="1" applyFont="1" applyFill="1" applyAlignment="1">
      <alignment vertical="center"/>
    </xf>
    <xf numFmtId="165" fontId="18" fillId="3" borderId="0" xfId="1" applyNumberFormat="1" applyFont="1" applyFill="1" applyAlignment="1">
      <alignment vertical="center"/>
    </xf>
    <xf numFmtId="0" fontId="44" fillId="3" borderId="0" xfId="1" applyFont="1" applyFill="1" applyAlignment="1">
      <alignment vertical="center"/>
    </xf>
    <xf numFmtId="0" fontId="44" fillId="3" borderId="0" xfId="1" applyFont="1" applyFill="1" applyAlignment="1">
      <alignment horizontal="left" vertical="center"/>
    </xf>
    <xf numFmtId="0" fontId="44" fillId="3" borderId="0" xfId="1" applyFont="1" applyFill="1" applyAlignment="1">
      <alignment horizontal="center" vertical="center"/>
    </xf>
    <xf numFmtId="0" fontId="20" fillId="5" borderId="40" xfId="1" applyFont="1" applyFill="1" applyBorder="1" applyAlignment="1">
      <alignment horizontal="left" vertical="center"/>
    </xf>
    <xf numFmtId="0" fontId="20" fillId="5" borderId="10" xfId="1" applyFont="1" applyFill="1" applyBorder="1" applyAlignment="1">
      <alignment horizontal="centerContinuous" vertical="center"/>
    </xf>
    <xf numFmtId="0" fontId="20" fillId="5" borderId="10" xfId="1" applyFont="1" applyFill="1" applyBorder="1" applyAlignment="1">
      <alignment vertical="center"/>
    </xf>
    <xf numFmtId="0" fontId="20" fillId="5" borderId="10" xfId="1" applyFont="1" applyFill="1" applyBorder="1" applyAlignment="1">
      <alignment horizontal="center" vertical="center" wrapText="1"/>
    </xf>
    <xf numFmtId="0" fontId="18" fillId="5" borderId="131" xfId="1" applyFont="1" applyFill="1" applyBorder="1" applyAlignment="1">
      <alignment horizontal="centerContinuous" vertical="center" wrapText="1"/>
    </xf>
    <xf numFmtId="9" fontId="20" fillId="5" borderId="41" xfId="1" applyNumberFormat="1" applyFont="1" applyFill="1" applyBorder="1" applyAlignment="1">
      <alignment horizontal="left" vertical="center"/>
    </xf>
    <xf numFmtId="197" fontId="20" fillId="5" borderId="42" xfId="1" applyNumberFormat="1" applyFont="1" applyFill="1" applyBorder="1" applyAlignment="1">
      <alignment horizontal="right" vertical="center"/>
    </xf>
    <xf numFmtId="0" fontId="20" fillId="5" borderId="132" xfId="1" applyFont="1" applyFill="1" applyBorder="1" applyAlignment="1">
      <alignment horizontal="centerContinuous" vertical="center" wrapText="1"/>
    </xf>
    <xf numFmtId="0" fontId="20" fillId="5" borderId="133" xfId="1" applyFont="1" applyFill="1" applyBorder="1" applyAlignment="1">
      <alignment horizontal="center" vertical="center" wrapText="1"/>
    </xf>
    <xf numFmtId="172" fontId="27" fillId="6" borderId="2" xfId="1" applyNumberFormat="1" applyFont="1" applyFill="1" applyBorder="1" applyAlignment="1">
      <alignment horizontal="right" vertical="center"/>
    </xf>
    <xf numFmtId="172" fontId="24" fillId="6" borderId="0" xfId="1" applyNumberFormat="1" applyFont="1" applyFill="1" applyAlignment="1">
      <alignment horizontal="right" vertical="center"/>
    </xf>
    <xf numFmtId="172" fontId="17" fillId="6" borderId="2" xfId="1" applyNumberFormat="1" applyFont="1" applyFill="1" applyBorder="1" applyAlignment="1">
      <alignment horizontal="right" vertical="center"/>
    </xf>
    <xf numFmtId="0" fontId="24" fillId="2" borderId="7" xfId="1" applyFont="1" applyFill="1" applyBorder="1" applyAlignment="1" applyProtection="1">
      <alignment vertical="center"/>
      <protection locked="0"/>
    </xf>
    <xf numFmtId="172" fontId="24" fillId="2" borderId="7" xfId="1" applyNumberFormat="1" applyFont="1" applyFill="1" applyBorder="1" applyAlignment="1">
      <alignment horizontal="right" vertical="center"/>
    </xf>
    <xf numFmtId="169" fontId="24" fillId="2" borderId="9" xfId="115" applyNumberFormat="1" applyFont="1" applyFill="1" applyBorder="1" applyAlignment="1" applyProtection="1">
      <alignment horizontal="right" vertical="center"/>
    </xf>
    <xf numFmtId="0" fontId="20" fillId="5" borderId="41" xfId="1" applyFont="1" applyFill="1" applyBorder="1" applyAlignment="1">
      <alignment vertical="center"/>
    </xf>
    <xf numFmtId="197" fontId="20" fillId="5" borderId="43" xfId="1" applyNumberFormat="1" applyFont="1" applyFill="1" applyBorder="1" applyAlignment="1">
      <alignment horizontal="right" vertical="center"/>
    </xf>
    <xf numFmtId="0" fontId="20" fillId="5" borderId="134" xfId="1" applyFont="1" applyFill="1" applyBorder="1" applyAlignment="1">
      <alignment horizontal="center" vertical="center" wrapText="1"/>
    </xf>
    <xf numFmtId="169" fontId="21" fillId="2" borderId="1" xfId="115" applyNumberFormat="1" applyFont="1" applyFill="1" applyBorder="1" applyAlignment="1" applyProtection="1">
      <alignment vertical="center"/>
    </xf>
    <xf numFmtId="0" fontId="24" fillId="2" borderId="0" xfId="1" applyFont="1" applyFill="1" applyAlignment="1" applyProtection="1">
      <alignment vertical="center"/>
      <protection locked="0"/>
    </xf>
    <xf numFmtId="172" fontId="24" fillId="2" borderId="0" xfId="1" applyNumberFormat="1" applyFont="1" applyFill="1" applyAlignment="1">
      <alignment horizontal="right" vertical="center"/>
    </xf>
    <xf numFmtId="172" fontId="24" fillId="0" borderId="0" xfId="1" applyNumberFormat="1" applyFont="1" applyAlignment="1">
      <alignment horizontal="right" vertical="center"/>
    </xf>
    <xf numFmtId="170" fontId="24" fillId="2" borderId="0" xfId="115" applyNumberFormat="1" applyFont="1" applyFill="1" applyBorder="1" applyAlignment="1" applyProtection="1">
      <alignment horizontal="right" vertical="center"/>
    </xf>
    <xf numFmtId="169" fontId="24" fillId="2" borderId="0" xfId="115" applyNumberFormat="1" applyFont="1" applyFill="1" applyBorder="1" applyAlignment="1" applyProtection="1">
      <alignment horizontal="right" vertical="center"/>
    </xf>
    <xf numFmtId="0" fontId="17" fillId="2" borderId="0" xfId="1" applyFont="1" applyFill="1" applyAlignment="1" applyProtection="1">
      <alignment horizontal="right" vertical="center"/>
      <protection locked="0"/>
    </xf>
    <xf numFmtId="0" fontId="20" fillId="5" borderId="41" xfId="1" applyFont="1" applyFill="1" applyBorder="1" applyAlignment="1">
      <alignment horizontal="right" vertical="center"/>
    </xf>
    <xf numFmtId="198" fontId="17" fillId="2" borderId="0" xfId="115" applyNumberFormat="1" applyFont="1" applyFill="1" applyAlignment="1" applyProtection="1">
      <alignment vertical="center"/>
      <protection locked="0"/>
    </xf>
    <xf numFmtId="0" fontId="27" fillId="2" borderId="10" xfId="1" applyFont="1" applyFill="1" applyBorder="1" applyAlignment="1">
      <alignment horizontal="left" vertical="center"/>
    </xf>
    <xf numFmtId="172" fontId="27" fillId="6" borderId="11" xfId="1" applyNumberFormat="1" applyFont="1" applyFill="1" applyBorder="1" applyAlignment="1">
      <alignment horizontal="right" vertical="center"/>
    </xf>
    <xf numFmtId="0" fontId="17" fillId="2" borderId="0" xfId="1" applyFont="1" applyFill="1" applyAlignment="1">
      <alignment horizontal="left" vertical="center" indent="1"/>
    </xf>
    <xf numFmtId="0" fontId="24" fillId="2" borderId="0" xfId="1" applyFont="1" applyFill="1" applyAlignment="1">
      <alignment horizontal="left" vertical="center" wrapText="1" indent="1"/>
    </xf>
    <xf numFmtId="172" fontId="24" fillId="6" borderId="2" xfId="1" applyNumberFormat="1" applyFont="1" applyFill="1" applyBorder="1" applyAlignment="1">
      <alignment horizontal="right" vertical="top"/>
    </xf>
    <xf numFmtId="0" fontId="27" fillId="6" borderId="12" xfId="1" applyFont="1" applyFill="1" applyBorder="1" applyAlignment="1">
      <alignment horizontal="left" vertical="center" wrapText="1"/>
    </xf>
    <xf numFmtId="172" fontId="27" fillId="6" borderId="13" xfId="1" applyNumberFormat="1" applyFont="1" applyFill="1" applyBorder="1" applyAlignment="1">
      <alignment horizontal="right" vertical="center"/>
    </xf>
    <xf numFmtId="0" fontId="27" fillId="6" borderId="0" xfId="1" applyFont="1" applyFill="1" applyAlignment="1">
      <alignment horizontal="left" vertical="center" wrapText="1"/>
    </xf>
    <xf numFmtId="0" fontId="42" fillId="2" borderId="5" xfId="1" applyFont="1" applyFill="1" applyBorder="1" applyAlignment="1">
      <alignment horizontal="left" vertical="center"/>
    </xf>
    <xf numFmtId="172" fontId="42" fillId="6" borderId="6" xfId="1" applyNumberFormat="1" applyFont="1" applyFill="1" applyBorder="1" applyAlignment="1">
      <alignment horizontal="right" vertical="center"/>
    </xf>
    <xf numFmtId="172" fontId="42" fillId="6" borderId="2" xfId="1" applyNumberFormat="1" applyFont="1" applyFill="1" applyBorder="1" applyAlignment="1">
      <alignment horizontal="right" vertical="center"/>
    </xf>
    <xf numFmtId="0" fontId="17" fillId="0" borderId="0" xfId="1" applyFont="1" applyAlignment="1" applyProtection="1">
      <alignment vertical="center"/>
      <protection locked="0"/>
    </xf>
    <xf numFmtId="0" fontId="17" fillId="0" borderId="0" xfId="12" applyFont="1" applyAlignment="1" applyProtection="1">
      <alignment vertical="center"/>
      <protection locked="0"/>
    </xf>
    <xf numFmtId="0" fontId="41" fillId="0" borderId="12" xfId="1" applyFont="1" applyBorder="1" applyAlignment="1">
      <alignment vertical="center"/>
    </xf>
    <xf numFmtId="172" fontId="17" fillId="0" borderId="12" xfId="1" applyNumberFormat="1" applyFont="1" applyBorder="1" applyAlignment="1">
      <alignment vertical="center"/>
    </xf>
    <xf numFmtId="198" fontId="17" fillId="0" borderId="0" xfId="115" applyNumberFormat="1" applyFont="1" applyFill="1" applyAlignment="1" applyProtection="1">
      <alignment vertical="center"/>
      <protection locked="0"/>
    </xf>
    <xf numFmtId="0" fontId="27" fillId="6" borderId="12" xfId="1" applyFont="1" applyFill="1" applyBorder="1" applyAlignment="1">
      <alignment horizontal="left" vertical="center"/>
    </xf>
    <xf numFmtId="173" fontId="27" fillId="6" borderId="7" xfId="115" applyNumberFormat="1" applyFont="1" applyFill="1" applyBorder="1" applyAlignment="1" applyProtection="1">
      <alignment horizontal="left" vertical="center"/>
    </xf>
    <xf numFmtId="172" fontId="27" fillId="6" borderId="8" xfId="1" applyNumberFormat="1" applyFont="1" applyFill="1" applyBorder="1" applyAlignment="1">
      <alignment horizontal="right" vertical="center"/>
    </xf>
    <xf numFmtId="0" fontId="17" fillId="2" borderId="0" xfId="1" applyFont="1" applyFill="1" applyAlignment="1">
      <alignment horizontal="right" vertical="center"/>
    </xf>
    <xf numFmtId="177" fontId="17" fillId="2" borderId="0" xfId="1" applyNumberFormat="1" applyFont="1" applyFill="1" applyAlignment="1">
      <alignment horizontal="right" vertical="center"/>
    </xf>
    <xf numFmtId="189" fontId="17" fillId="2" borderId="0" xfId="1" applyNumberFormat="1" applyFont="1" applyFill="1" applyAlignment="1">
      <alignment horizontal="right" vertical="center"/>
    </xf>
    <xf numFmtId="177" fontId="27" fillId="6" borderId="0" xfId="1" applyNumberFormat="1" applyFont="1" applyFill="1" applyAlignment="1">
      <alignment horizontal="right" vertical="center"/>
    </xf>
    <xf numFmtId="0" fontId="17" fillId="2" borderId="7" xfId="1" applyFont="1" applyFill="1" applyBorder="1" applyAlignment="1">
      <alignment horizontal="left" vertical="center"/>
    </xf>
    <xf numFmtId="177" fontId="17" fillId="2" borderId="7" xfId="1" applyNumberFormat="1" applyFont="1" applyFill="1" applyBorder="1" applyAlignment="1">
      <alignment horizontal="right" vertical="center"/>
    </xf>
    <xf numFmtId="0" fontId="23" fillId="0" borderId="0" xfId="12" applyFont="1"/>
    <xf numFmtId="0" fontId="20" fillId="5" borderId="43" xfId="1" applyFont="1" applyFill="1" applyBorder="1" applyAlignment="1">
      <alignment vertical="center"/>
    </xf>
    <xf numFmtId="168" fontId="24" fillId="2" borderId="0" xfId="1" applyNumberFormat="1" applyFont="1" applyFill="1" applyAlignment="1">
      <alignment horizontal="right" vertical="center"/>
    </xf>
    <xf numFmtId="0" fontId="20" fillId="5" borderId="131" xfId="1" applyFont="1" applyFill="1" applyBorder="1" applyAlignment="1">
      <alignment horizontal="centerContinuous" vertical="center"/>
    </xf>
    <xf numFmtId="0" fontId="20" fillId="5" borderId="135" xfId="1" applyFont="1" applyFill="1" applyBorder="1" applyAlignment="1">
      <alignment horizontal="right" vertical="center"/>
    </xf>
    <xf numFmtId="172" fontId="27" fillId="6" borderId="1" xfId="1" applyNumberFormat="1" applyFont="1" applyFill="1" applyBorder="1" applyAlignment="1">
      <alignment horizontal="right" vertical="center"/>
    </xf>
    <xf numFmtId="172" fontId="17" fillId="2" borderId="1" xfId="1" applyNumberFormat="1" applyFont="1" applyFill="1" applyBorder="1" applyAlignment="1">
      <alignment horizontal="right" vertical="center"/>
    </xf>
    <xf numFmtId="0" fontId="63" fillId="0" borderId="0" xfId="1" applyFont="1"/>
    <xf numFmtId="0" fontId="20" fillId="2" borderId="0" xfId="1" applyFont="1" applyFill="1" applyAlignment="1" applyProtection="1">
      <alignment vertical="center"/>
      <protection locked="0"/>
    </xf>
    <xf numFmtId="0" fontId="20" fillId="3" borderId="0" xfId="1" applyFont="1" applyFill="1" applyAlignment="1" applyProtection="1">
      <alignment vertical="center"/>
      <protection locked="0"/>
    </xf>
    <xf numFmtId="1" fontId="65" fillId="5" borderId="0" xfId="1" applyNumberFormat="1" applyFont="1" applyFill="1" applyAlignment="1">
      <alignment horizontal="center" vertical="center"/>
    </xf>
    <xf numFmtId="1" fontId="65" fillId="41" borderId="0" xfId="1" applyNumberFormat="1" applyFont="1" applyFill="1" applyAlignment="1">
      <alignment horizontal="center" vertical="center"/>
    </xf>
    <xf numFmtId="1" fontId="65" fillId="42" borderId="0" xfId="1" applyNumberFormat="1" applyFont="1" applyFill="1" applyAlignment="1">
      <alignment horizontal="center" vertical="center"/>
    </xf>
    <xf numFmtId="172" fontId="66" fillId="6" borderId="10" xfId="1" applyNumberFormat="1" applyFont="1" applyFill="1" applyBorder="1" applyAlignment="1">
      <alignment horizontal="right" vertical="center"/>
    </xf>
    <xf numFmtId="172" fontId="58" fillId="3" borderId="54" xfId="1" applyNumberFormat="1" applyFont="1" applyFill="1" applyBorder="1" applyAlignment="1">
      <alignment horizontal="right" vertical="center"/>
    </xf>
    <xf numFmtId="172" fontId="67" fillId="3" borderId="54" xfId="1" applyNumberFormat="1" applyFont="1" applyFill="1" applyBorder="1" applyAlignment="1">
      <alignment horizontal="right" vertical="center"/>
    </xf>
    <xf numFmtId="172" fontId="67" fillId="3" borderId="62" xfId="1" applyNumberFormat="1" applyFont="1" applyFill="1" applyBorder="1" applyAlignment="1">
      <alignment horizontal="right" vertical="center"/>
    </xf>
    <xf numFmtId="172" fontId="58" fillId="3" borderId="62" xfId="1" applyNumberFormat="1" applyFont="1" applyFill="1" applyBorder="1" applyAlignment="1">
      <alignment horizontal="right" vertical="center"/>
    </xf>
    <xf numFmtId="172" fontId="67" fillId="3" borderId="83" xfId="1" applyNumberFormat="1" applyFont="1" applyFill="1" applyBorder="1" applyAlignment="1">
      <alignment horizontal="right" vertical="center"/>
    </xf>
    <xf numFmtId="172" fontId="58" fillId="3" borderId="83" xfId="1" applyNumberFormat="1" applyFont="1" applyFill="1" applyBorder="1" applyAlignment="1">
      <alignment horizontal="right" vertical="center"/>
    </xf>
    <xf numFmtId="176" fontId="18" fillId="0" borderId="0" xfId="1" applyNumberFormat="1" applyFont="1" applyAlignment="1">
      <alignment horizontal="right" vertical="center"/>
    </xf>
    <xf numFmtId="168" fontId="18" fillId="0" borderId="0" xfId="1" applyNumberFormat="1" applyFont="1" applyAlignment="1">
      <alignment horizontal="right" vertical="center"/>
    </xf>
    <xf numFmtId="170" fontId="18" fillId="0" borderId="0" xfId="115" applyNumberFormat="1" applyFont="1" applyFill="1" applyBorder="1" applyAlignment="1" applyProtection="1">
      <alignment horizontal="right" vertical="center"/>
    </xf>
    <xf numFmtId="169" fontId="18" fillId="0" borderId="0" xfId="115" applyNumberFormat="1" applyFont="1" applyFill="1" applyBorder="1" applyAlignment="1" applyProtection="1">
      <alignment horizontal="right" vertical="center"/>
    </xf>
    <xf numFmtId="173" fontId="18" fillId="0" borderId="0" xfId="115" applyNumberFormat="1" applyFont="1" applyFill="1" applyBorder="1" applyAlignment="1" applyProtection="1">
      <alignment horizontal="right" vertical="center"/>
    </xf>
    <xf numFmtId="199" fontId="75" fillId="39" borderId="62" xfId="1" applyNumberFormat="1" applyFont="1" applyFill="1" applyBorder="1" applyAlignment="1">
      <alignment horizontal="right" vertical="center"/>
    </xf>
    <xf numFmtId="199" fontId="77" fillId="43" borderId="79" xfId="1" applyNumberFormat="1" applyFont="1" applyFill="1" applyBorder="1" applyAlignment="1">
      <alignment horizontal="right" vertical="center"/>
    </xf>
    <xf numFmtId="200" fontId="77" fillId="43" borderId="79" xfId="1" applyNumberFormat="1" applyFont="1" applyFill="1" applyBorder="1" applyAlignment="1">
      <alignment horizontal="right" vertical="center"/>
    </xf>
    <xf numFmtId="199" fontId="58" fillId="2" borderId="62" xfId="1" applyNumberFormat="1" applyFont="1" applyFill="1" applyBorder="1" applyAlignment="1">
      <alignment vertical="center"/>
    </xf>
    <xf numFmtId="199" fontId="58" fillId="2" borderId="83" xfId="1" applyNumberFormat="1" applyFont="1" applyFill="1" applyBorder="1" applyAlignment="1">
      <alignment vertical="center"/>
    </xf>
    <xf numFmtId="199" fontId="77" fillId="43" borderId="83" xfId="1" applyNumberFormat="1" applyFont="1" applyFill="1" applyBorder="1" applyAlignment="1">
      <alignment horizontal="right" vertical="center"/>
    </xf>
    <xf numFmtId="199" fontId="58" fillId="2" borderId="12" xfId="1" applyNumberFormat="1" applyFont="1" applyFill="1" applyBorder="1" applyAlignment="1">
      <alignment vertical="center"/>
    </xf>
    <xf numFmtId="199" fontId="66" fillId="6" borderId="12" xfId="1" applyNumberFormat="1" applyFont="1" applyFill="1" applyBorder="1" applyAlignment="1">
      <alignment horizontal="right" vertical="center"/>
    </xf>
    <xf numFmtId="199" fontId="66" fillId="6" borderId="7" xfId="115" applyNumberFormat="1" applyFont="1" applyFill="1" applyBorder="1" applyAlignment="1" applyProtection="1">
      <alignment horizontal="right" vertical="center"/>
    </xf>
    <xf numFmtId="199" fontId="75" fillId="39" borderId="75" xfId="115" applyNumberFormat="1" applyFont="1" applyFill="1" applyBorder="1" applyAlignment="1" applyProtection="1">
      <alignment horizontal="right" vertical="center"/>
    </xf>
    <xf numFmtId="199" fontId="77" fillId="43" borderId="94" xfId="115" applyNumberFormat="1" applyFont="1" applyFill="1" applyBorder="1" applyAlignment="1" applyProtection="1">
      <alignment horizontal="right" vertical="center"/>
    </xf>
    <xf numFmtId="1" fontId="20" fillId="5" borderId="43" xfId="12" applyNumberFormat="1" applyFont="1" applyFill="1" applyBorder="1" applyAlignment="1">
      <alignment horizontal="center" vertical="center"/>
    </xf>
    <xf numFmtId="0" fontId="20" fillId="5" borderId="43" xfId="12" applyFont="1" applyFill="1" applyBorder="1" applyAlignment="1">
      <alignment horizontal="center" vertical="center"/>
    </xf>
    <xf numFmtId="0" fontId="20" fillId="5" borderId="42" xfId="12" applyFont="1" applyFill="1" applyBorder="1" applyAlignment="1">
      <alignment horizontal="center" vertical="center"/>
    </xf>
    <xf numFmtId="0" fontId="104" fillId="3" borderId="25" xfId="12" applyFont="1" applyFill="1" applyBorder="1" applyAlignment="1">
      <alignment vertical="center"/>
    </xf>
    <xf numFmtId="0" fontId="25" fillId="3" borderId="26" xfId="12" applyFont="1" applyFill="1" applyBorder="1"/>
    <xf numFmtId="0" fontId="25" fillId="3" borderId="27" xfId="12" applyFont="1" applyFill="1" applyBorder="1"/>
    <xf numFmtId="0" fontId="25" fillId="3" borderId="0" xfId="12" applyFont="1" applyFill="1"/>
    <xf numFmtId="0" fontId="25" fillId="3" borderId="29" xfId="12" applyFont="1" applyFill="1" applyBorder="1"/>
    <xf numFmtId="0" fontId="105" fillId="3" borderId="28" xfId="12" applyFont="1" applyFill="1" applyBorder="1" applyAlignment="1">
      <alignment vertical="center"/>
    </xf>
    <xf numFmtId="0" fontId="106" fillId="3" borderId="28" xfId="12" applyFont="1" applyFill="1" applyBorder="1" applyAlignment="1">
      <alignment horizontal="left" vertical="center" indent="4"/>
    </xf>
    <xf numFmtId="0" fontId="108" fillId="3" borderId="28" xfId="12" applyFont="1" applyFill="1" applyBorder="1" applyAlignment="1">
      <alignment horizontal="left" vertical="center" indent="4"/>
    </xf>
    <xf numFmtId="0" fontId="25" fillId="3" borderId="28" xfId="12" applyFont="1" applyFill="1" applyBorder="1"/>
    <xf numFmtId="0" fontId="109" fillId="3" borderId="28" xfId="12" applyFont="1" applyFill="1" applyBorder="1" applyAlignment="1">
      <alignment vertical="center"/>
    </xf>
    <xf numFmtId="0" fontId="106" fillId="3" borderId="28" xfId="12" applyFont="1" applyFill="1" applyBorder="1" applyAlignment="1">
      <alignment horizontal="left" vertical="center" indent="3"/>
    </xf>
    <xf numFmtId="0" fontId="1" fillId="3" borderId="0" xfId="125" applyFill="1"/>
    <xf numFmtId="0" fontId="100" fillId="5" borderId="0" xfId="125" applyFont="1" applyFill="1" applyAlignment="1">
      <alignment horizontal="center" vertical="center" wrapText="1"/>
    </xf>
    <xf numFmtId="0" fontId="24" fillId="5" borderId="0" xfId="125" applyFont="1" applyFill="1" applyAlignment="1">
      <alignment vertical="center" wrapText="1"/>
    </xf>
    <xf numFmtId="0" fontId="100" fillId="5" borderId="0" xfId="125" applyFont="1" applyFill="1" applyAlignment="1">
      <alignment horizontal="right" vertical="center" wrapText="1"/>
    </xf>
    <xf numFmtId="0" fontId="100" fillId="5" borderId="43" xfId="125" applyFont="1" applyFill="1" applyBorder="1" applyAlignment="1">
      <alignment horizontal="left" vertical="center" wrapText="1"/>
    </xf>
    <xf numFmtId="0" fontId="100" fillId="5" borderId="43" xfId="125" applyFont="1" applyFill="1" applyBorder="1" applyAlignment="1">
      <alignment horizontal="center" vertical="center" wrapText="1"/>
    </xf>
    <xf numFmtId="0" fontId="21" fillId="49" borderId="0" xfId="125" applyFont="1" applyFill="1" applyAlignment="1">
      <alignment horizontal="left" vertical="top" wrapText="1" indent="1"/>
    </xf>
    <xf numFmtId="0" fontId="21" fillId="49" borderId="43" xfId="125" applyFont="1" applyFill="1" applyBorder="1" applyAlignment="1">
      <alignment horizontal="left" vertical="top" wrapText="1" indent="1"/>
    </xf>
    <xf numFmtId="0" fontId="17" fillId="49" borderId="0" xfId="125" applyFont="1" applyFill="1" applyAlignment="1">
      <alignment vertical="center" wrapText="1"/>
    </xf>
    <xf numFmtId="0" fontId="17" fillId="49" borderId="12" xfId="125" applyFont="1" applyFill="1" applyBorder="1" applyAlignment="1">
      <alignment vertical="center" wrapText="1"/>
    </xf>
    <xf numFmtId="0" fontId="21" fillId="49" borderId="7" xfId="125" applyFont="1" applyFill="1" applyBorder="1" applyAlignment="1">
      <alignment horizontal="left" vertical="top" wrapText="1" indent="1"/>
    </xf>
    <xf numFmtId="0" fontId="97" fillId="2" borderId="0" xfId="114" applyFont="1" applyFill="1" applyBorder="1" applyAlignment="1" applyProtection="1">
      <alignment horizontal="center" vertical="center" wrapText="1"/>
    </xf>
    <xf numFmtId="0" fontId="58" fillId="2" borderId="0" xfId="12" applyFont="1" applyFill="1"/>
    <xf numFmtId="0" fontId="63" fillId="6" borderId="0" xfId="12" applyFont="1" applyFill="1"/>
    <xf numFmtId="1" fontId="63" fillId="6" borderId="0" xfId="12" applyNumberFormat="1" applyFont="1" applyFill="1"/>
    <xf numFmtId="171" fontId="63" fillId="6" borderId="0" xfId="12" applyNumberFormat="1" applyFont="1" applyFill="1"/>
    <xf numFmtId="0" fontId="65" fillId="5" borderId="0" xfId="12" applyFont="1" applyFill="1" applyAlignment="1">
      <alignment horizontal="center" vertical="center"/>
    </xf>
    <xf numFmtId="9" fontId="65" fillId="5" borderId="0" xfId="12" applyNumberFormat="1" applyFont="1" applyFill="1" applyAlignment="1">
      <alignment horizontal="left" vertical="center"/>
    </xf>
    <xf numFmtId="1" fontId="65" fillId="5" borderId="0" xfId="12" applyNumberFormat="1" applyFont="1" applyFill="1" applyAlignment="1">
      <alignment horizontal="right" vertical="center" indent="1"/>
    </xf>
    <xf numFmtId="49" fontId="65" fillId="5" borderId="0" xfId="12" applyNumberFormat="1" applyFont="1" applyFill="1" applyAlignment="1">
      <alignment horizontal="right" vertical="center" indent="1"/>
    </xf>
    <xf numFmtId="0" fontId="65" fillId="5" borderId="0" xfId="12" applyFont="1" applyFill="1" applyAlignment="1">
      <alignment horizontal="right" vertical="center" indent="1"/>
    </xf>
    <xf numFmtId="171" fontId="65" fillId="5" borderId="0" xfId="12" applyNumberFormat="1" applyFont="1" applyFill="1" applyAlignment="1">
      <alignment horizontal="right" vertical="center"/>
    </xf>
    <xf numFmtId="1" fontId="65" fillId="5" borderId="0" xfId="12" applyNumberFormat="1" applyFont="1" applyFill="1" applyAlignment="1">
      <alignment horizontal="left" vertical="center" indent="1"/>
    </xf>
    <xf numFmtId="0" fontId="65" fillId="5" borderId="0" xfId="12" applyFont="1" applyFill="1" applyAlignment="1">
      <alignment horizontal="left" vertical="center" indent="1"/>
    </xf>
    <xf numFmtId="0" fontId="65" fillId="5" borderId="0" xfId="12" applyFont="1" applyFill="1" applyAlignment="1">
      <alignment horizontal="center" vertical="center" wrapText="1"/>
    </xf>
    <xf numFmtId="0" fontId="58" fillId="2" borderId="0" xfId="12" quotePrefix="1" applyFont="1" applyFill="1"/>
    <xf numFmtId="171" fontId="82" fillId="6" borderId="0" xfId="12" applyNumberFormat="1" applyFont="1" applyFill="1" applyAlignment="1">
      <alignment horizontal="left" vertical="center"/>
    </xf>
    <xf numFmtId="0" fontId="82" fillId="6" borderId="0" xfId="12" applyFont="1" applyFill="1" applyAlignment="1">
      <alignment horizontal="left" vertical="center"/>
    </xf>
    <xf numFmtId="0" fontId="82" fillId="6" borderId="0" xfId="12" applyFont="1" applyFill="1" applyAlignment="1">
      <alignment horizontal="left" vertical="center" wrapText="1"/>
    </xf>
    <xf numFmtId="0" fontId="70" fillId="2" borderId="0" xfId="12" applyFont="1" applyFill="1" applyAlignment="1">
      <alignment horizontal="left" vertical="center"/>
    </xf>
    <xf numFmtId="9" fontId="66" fillId="6" borderId="0" xfId="12" applyNumberFormat="1" applyFont="1" applyFill="1" applyAlignment="1">
      <alignment horizontal="left" vertical="center"/>
    </xf>
    <xf numFmtId="198" fontId="58" fillId="2" borderId="0" xfId="115" applyNumberFormat="1" applyFont="1" applyFill="1"/>
    <xf numFmtId="171" fontId="66" fillId="6" borderId="0" xfId="12" applyNumberFormat="1" applyFont="1" applyFill="1" applyAlignment="1">
      <alignment horizontal="left" vertical="center"/>
    </xf>
    <xf numFmtId="0" fontId="66" fillId="6" borderId="0" xfId="12" applyFont="1" applyFill="1" applyAlignment="1">
      <alignment horizontal="left" vertical="center" wrapText="1"/>
    </xf>
    <xf numFmtId="1" fontId="63" fillId="2" borderId="0" xfId="12" applyNumberFormat="1" applyFont="1" applyFill="1"/>
    <xf numFmtId="0" fontId="63" fillId="2" borderId="0" xfId="12" applyFont="1" applyFill="1"/>
    <xf numFmtId="0" fontId="65" fillId="5" borderId="0" xfId="12" applyFont="1" applyFill="1" applyAlignment="1">
      <alignment vertical="center"/>
    </xf>
    <xf numFmtId="49" fontId="65" fillId="5" borderId="0" xfId="12" applyNumberFormat="1" applyFont="1" applyFill="1" applyAlignment="1">
      <alignment horizontal="left" vertical="center" indent="1"/>
    </xf>
    <xf numFmtId="49" fontId="65" fillId="5" borderId="0" xfId="12" applyNumberFormat="1" applyFont="1" applyFill="1" applyAlignment="1">
      <alignment horizontal="center" vertical="center" wrapText="1"/>
    </xf>
    <xf numFmtId="168" fontId="82" fillId="3" borderId="0" xfId="1" applyNumberFormat="1" applyFont="1" applyFill="1" applyAlignment="1">
      <alignment horizontal="right" vertical="center" indent="1"/>
    </xf>
    <xf numFmtId="0" fontId="85" fillId="40" borderId="0" xfId="12" applyFont="1" applyFill="1" applyAlignment="1" applyProtection="1">
      <alignment horizontal="right" vertical="center"/>
      <protection locked="0"/>
    </xf>
    <xf numFmtId="0" fontId="85" fillId="40" borderId="0" xfId="12" applyFont="1" applyFill="1" applyAlignment="1" applyProtection="1">
      <alignment vertical="center"/>
      <protection locked="0"/>
    </xf>
    <xf numFmtId="0" fontId="111" fillId="2" borderId="0" xfId="12" applyFont="1" applyFill="1" applyAlignment="1">
      <alignment horizontal="right"/>
    </xf>
    <xf numFmtId="0" fontId="112" fillId="50" borderId="0" xfId="12" applyFont="1" applyFill="1" applyAlignment="1">
      <alignment horizontal="left" vertical="center" wrapText="1"/>
    </xf>
    <xf numFmtId="0" fontId="113" fillId="2" borderId="0" xfId="12" applyFont="1" applyFill="1" applyAlignment="1">
      <alignment horizontal="center" vertical="center" wrapText="1"/>
    </xf>
    <xf numFmtId="0" fontId="112" fillId="51" borderId="0" xfId="12" applyFont="1" applyFill="1" applyAlignment="1">
      <alignment horizontal="left" vertical="center" wrapText="1"/>
    </xf>
    <xf numFmtId="0" fontId="114" fillId="52" borderId="0" xfId="12" applyFont="1" applyFill="1" applyAlignment="1">
      <alignment horizontal="left" vertical="center" wrapText="1"/>
    </xf>
    <xf numFmtId="0" fontId="115" fillId="50" borderId="34" xfId="114" applyFont="1" applyFill="1" applyBorder="1" applyAlignment="1" applyProtection="1">
      <alignment horizontal="center" vertical="center"/>
    </xf>
    <xf numFmtId="0" fontId="115" fillId="51" borderId="34" xfId="114" applyFont="1" applyFill="1" applyBorder="1" applyAlignment="1" applyProtection="1">
      <alignment horizontal="center" vertical="center"/>
    </xf>
    <xf numFmtId="0" fontId="99" fillId="51" borderId="34" xfId="114" applyFont="1" applyFill="1" applyBorder="1" applyAlignment="1" applyProtection="1">
      <alignment horizontal="center" vertical="center"/>
    </xf>
    <xf numFmtId="0" fontId="99" fillId="50" borderId="34" xfId="114" applyFont="1" applyFill="1" applyBorder="1" applyAlignment="1" applyProtection="1">
      <alignment horizontal="center" vertical="center"/>
    </xf>
    <xf numFmtId="198" fontId="58" fillId="2" borderId="0" xfId="115" applyNumberFormat="1" applyFont="1" applyFill="1" applyAlignment="1" applyProtection="1">
      <alignment vertical="center"/>
      <protection locked="0"/>
    </xf>
    <xf numFmtId="0" fontId="112" fillId="50" borderId="0" xfId="12" applyFont="1" applyFill="1" applyAlignment="1">
      <alignment horizontal="left" vertical="center"/>
    </xf>
    <xf numFmtId="0" fontId="112" fillId="50" borderId="0" xfId="12" applyFont="1" applyFill="1" applyAlignment="1">
      <alignment horizontal="centerContinuous" vertical="center" wrapText="1"/>
    </xf>
    <xf numFmtId="0" fontId="116" fillId="52" borderId="0" xfId="12" applyFont="1" applyFill="1" applyAlignment="1">
      <alignment horizontal="centerContinuous" vertical="center" wrapText="1"/>
    </xf>
    <xf numFmtId="0" fontId="116" fillId="52" borderId="0" xfId="12" applyFont="1" applyFill="1" applyAlignment="1">
      <alignment horizontal="left" vertical="center" wrapText="1"/>
    </xf>
    <xf numFmtId="0" fontId="117" fillId="52" borderId="34" xfId="114" applyFont="1" applyFill="1" applyBorder="1" applyAlignment="1" applyProtection="1">
      <alignment horizontal="center" vertical="center"/>
    </xf>
    <xf numFmtId="172" fontId="66" fillId="52" borderId="0" xfId="1" applyNumberFormat="1" applyFont="1" applyFill="1" applyAlignment="1">
      <alignment horizontal="right" vertical="center"/>
    </xf>
    <xf numFmtId="168" fontId="66" fillId="52" borderId="2" xfId="1" applyNumberFormat="1" applyFont="1" applyFill="1" applyBorder="1" applyAlignment="1">
      <alignment horizontal="right" vertical="center"/>
    </xf>
    <xf numFmtId="170" fontId="66" fillId="52" borderId="0" xfId="115" applyNumberFormat="1" applyFont="1" applyFill="1" applyBorder="1" applyAlignment="1" applyProtection="1">
      <alignment horizontal="right" vertical="center"/>
    </xf>
    <xf numFmtId="169" fontId="66" fillId="52" borderId="4" xfId="115" applyNumberFormat="1" applyFont="1" applyFill="1" applyBorder="1" applyAlignment="1" applyProtection="1">
      <alignment horizontal="right" vertical="center"/>
    </xf>
    <xf numFmtId="173" fontId="66" fillId="52" borderId="0" xfId="115" applyNumberFormat="1" applyFont="1" applyFill="1" applyBorder="1" applyAlignment="1" applyProtection="1">
      <alignment horizontal="right" vertical="center"/>
    </xf>
    <xf numFmtId="172" fontId="58" fillId="52" borderId="0" xfId="1" applyNumberFormat="1" applyFont="1" applyFill="1" applyAlignment="1">
      <alignment horizontal="right" vertical="center"/>
    </xf>
    <xf numFmtId="172" fontId="67" fillId="52" borderId="0" xfId="1" applyNumberFormat="1" applyFont="1" applyFill="1" applyAlignment="1">
      <alignment horizontal="right" vertical="center"/>
    </xf>
    <xf numFmtId="168" fontId="58" fillId="52" borderId="2" xfId="1" applyNumberFormat="1" applyFont="1" applyFill="1" applyBorder="1" applyAlignment="1">
      <alignment horizontal="right" vertical="center"/>
    </xf>
    <xf numFmtId="170" fontId="58" fillId="52" borderId="0" xfId="115" applyNumberFormat="1" applyFont="1" applyFill="1" applyBorder="1" applyAlignment="1" applyProtection="1">
      <alignment horizontal="right" vertical="center"/>
    </xf>
    <xf numFmtId="169" fontId="58" fillId="52" borderId="4" xfId="115" applyNumberFormat="1" applyFont="1" applyFill="1" applyBorder="1" applyAlignment="1" applyProtection="1">
      <alignment horizontal="right" vertical="center"/>
    </xf>
    <xf numFmtId="173" fontId="58" fillId="52" borderId="0" xfId="115" applyNumberFormat="1" applyFont="1" applyFill="1" applyBorder="1" applyAlignment="1" applyProtection="1">
      <alignment horizontal="right" vertical="center"/>
    </xf>
    <xf numFmtId="172" fontId="68" fillId="52" borderId="0" xfId="1" applyNumberFormat="1" applyFont="1" applyFill="1" applyAlignment="1">
      <alignment horizontal="right" vertical="center"/>
    </xf>
    <xf numFmtId="168" fontId="68" fillId="52" borderId="2" xfId="1" applyNumberFormat="1" applyFont="1" applyFill="1" applyBorder="1" applyAlignment="1">
      <alignment horizontal="right" vertical="center"/>
    </xf>
    <xf numFmtId="170" fontId="68" fillId="52" borderId="0" xfId="115" applyNumberFormat="1" applyFont="1" applyFill="1" applyBorder="1" applyAlignment="1" applyProtection="1">
      <alignment horizontal="right" vertical="center"/>
    </xf>
    <xf numFmtId="169" fontId="68" fillId="52" borderId="4" xfId="115" applyNumberFormat="1" applyFont="1" applyFill="1" applyBorder="1" applyAlignment="1" applyProtection="1">
      <alignment horizontal="right" vertical="center"/>
    </xf>
    <xf numFmtId="173" fontId="68" fillId="52" borderId="0" xfId="115" applyNumberFormat="1" applyFont="1" applyFill="1" applyBorder="1" applyAlignment="1" applyProtection="1">
      <alignment horizontal="right" vertical="center"/>
    </xf>
    <xf numFmtId="172" fontId="58" fillId="52" borderId="79" xfId="1" applyNumberFormat="1" applyFont="1" applyFill="1" applyBorder="1" applyAlignment="1">
      <alignment horizontal="right" vertical="center"/>
    </xf>
    <xf numFmtId="172" fontId="67" fillId="52" borderId="79" xfId="1" applyNumberFormat="1" applyFont="1" applyFill="1" applyBorder="1" applyAlignment="1">
      <alignment horizontal="right" vertical="center"/>
    </xf>
    <xf numFmtId="168" fontId="58" fillId="52" borderId="80" xfId="1" applyNumberFormat="1" applyFont="1" applyFill="1" applyBorder="1" applyAlignment="1">
      <alignment horizontal="right" vertical="center"/>
    </xf>
    <xf numFmtId="170" fontId="58" fillId="52" borderId="79" xfId="115" applyNumberFormat="1" applyFont="1" applyFill="1" applyBorder="1" applyAlignment="1" applyProtection="1">
      <alignment horizontal="right" vertical="center"/>
    </xf>
    <xf numFmtId="169" fontId="58" fillId="52" borderId="81" xfId="115" applyNumberFormat="1" applyFont="1" applyFill="1" applyBorder="1" applyAlignment="1" applyProtection="1">
      <alignment horizontal="right" vertical="center"/>
    </xf>
    <xf numFmtId="173" fontId="58" fillId="52" borderId="82" xfId="115" applyNumberFormat="1" applyFont="1" applyFill="1" applyBorder="1" applyAlignment="1" applyProtection="1">
      <alignment horizontal="right" vertical="center"/>
    </xf>
    <xf numFmtId="173" fontId="58" fillId="52" borderId="79" xfId="115" applyNumberFormat="1" applyFont="1" applyFill="1" applyBorder="1" applyAlignment="1" applyProtection="1">
      <alignment horizontal="right" vertical="center"/>
    </xf>
    <xf numFmtId="172" fontId="66" fillId="52" borderId="10" xfId="1" applyNumberFormat="1" applyFont="1" applyFill="1" applyBorder="1" applyAlignment="1">
      <alignment horizontal="right" vertical="center"/>
    </xf>
    <xf numFmtId="168" fontId="66" fillId="52" borderId="11" xfId="1" applyNumberFormat="1" applyFont="1" applyFill="1" applyBorder="1" applyAlignment="1">
      <alignment horizontal="right" vertical="center"/>
    </xf>
    <xf numFmtId="170" fontId="66" fillId="52" borderId="10" xfId="115" applyNumberFormat="1" applyFont="1" applyFill="1" applyBorder="1" applyAlignment="1" applyProtection="1">
      <alignment horizontal="right" vertical="center"/>
    </xf>
    <xf numFmtId="169" fontId="66" fillId="52" borderId="14" xfId="115" applyNumberFormat="1" applyFont="1" applyFill="1" applyBorder="1" applyAlignment="1" applyProtection="1">
      <alignment horizontal="right" vertical="center"/>
    </xf>
    <xf numFmtId="173" fontId="66" fillId="52" borderId="10" xfId="115" applyNumberFormat="1" applyFont="1" applyFill="1" applyBorder="1" applyAlignment="1" applyProtection="1">
      <alignment horizontal="right" vertical="center"/>
    </xf>
    <xf numFmtId="172" fontId="58" fillId="52" borderId="43" xfId="1" applyNumberFormat="1" applyFont="1" applyFill="1" applyBorder="1" applyAlignment="1">
      <alignment horizontal="right" vertical="center"/>
    </xf>
    <xf numFmtId="172" fontId="67" fillId="52" borderId="43" xfId="1" applyNumberFormat="1" applyFont="1" applyFill="1" applyBorder="1" applyAlignment="1">
      <alignment horizontal="right" vertical="center"/>
    </xf>
    <xf numFmtId="168" fontId="58" fillId="52" borderId="52" xfId="1" applyNumberFormat="1" applyFont="1" applyFill="1" applyBorder="1" applyAlignment="1">
      <alignment horizontal="right" vertical="center"/>
    </xf>
    <xf numFmtId="170" fontId="58" fillId="52" borderId="43" xfId="115" applyNumberFormat="1" applyFont="1" applyFill="1" applyBorder="1" applyAlignment="1" applyProtection="1">
      <alignment horizontal="right" vertical="center"/>
    </xf>
    <xf numFmtId="169" fontId="58" fillId="52" borderId="53" xfId="115" applyNumberFormat="1" applyFont="1" applyFill="1" applyBorder="1" applyAlignment="1" applyProtection="1">
      <alignment horizontal="right" vertical="center"/>
    </xf>
    <xf numFmtId="173" fontId="58" fillId="52" borderId="43" xfId="115" applyNumberFormat="1" applyFont="1" applyFill="1" applyBorder="1" applyAlignment="1" applyProtection="1">
      <alignment horizontal="right" vertical="center"/>
    </xf>
    <xf numFmtId="168" fontId="67" fillId="52" borderId="2" xfId="1" applyNumberFormat="1" applyFont="1" applyFill="1" applyBorder="1" applyAlignment="1">
      <alignment horizontal="right" vertical="center"/>
    </xf>
    <xf numFmtId="170" fontId="67" fillId="52" borderId="0" xfId="115" applyNumberFormat="1" applyFont="1" applyFill="1" applyBorder="1" applyAlignment="1" applyProtection="1">
      <alignment horizontal="right" vertical="center"/>
    </xf>
    <xf numFmtId="169" fontId="67" fillId="52" borderId="1" xfId="115" applyNumberFormat="1" applyFont="1" applyFill="1" applyBorder="1" applyAlignment="1" applyProtection="1">
      <alignment horizontal="right" vertical="center"/>
    </xf>
    <xf numFmtId="173" fontId="67" fillId="52" borderId="2" xfId="115" applyNumberFormat="1" applyFont="1" applyFill="1" applyBorder="1" applyAlignment="1" applyProtection="1">
      <alignment horizontal="right" vertical="center"/>
    </xf>
    <xf numFmtId="173" fontId="67" fillId="52" borderId="0" xfId="115" applyNumberFormat="1" applyFont="1" applyFill="1" applyBorder="1" applyAlignment="1" applyProtection="1">
      <alignment horizontal="right" vertical="center"/>
    </xf>
    <xf numFmtId="172" fontId="67" fillId="52" borderId="55" xfId="1" applyNumberFormat="1" applyFont="1" applyFill="1" applyBorder="1" applyAlignment="1">
      <alignment horizontal="right" vertical="center"/>
    </xf>
    <xf numFmtId="168" fontId="67" fillId="52" borderId="56" xfId="1" applyNumberFormat="1" applyFont="1" applyFill="1" applyBorder="1" applyAlignment="1">
      <alignment horizontal="right" vertical="center"/>
    </xf>
    <xf numFmtId="170" fontId="67" fillId="52" borderId="55" xfId="115" applyNumberFormat="1" applyFont="1" applyFill="1" applyBorder="1" applyAlignment="1" applyProtection="1">
      <alignment horizontal="right" vertical="center"/>
    </xf>
    <xf numFmtId="169" fontId="67" fillId="52" borderId="57" xfId="115" applyNumberFormat="1" applyFont="1" applyFill="1" applyBorder="1" applyAlignment="1" applyProtection="1">
      <alignment horizontal="right" vertical="center"/>
    </xf>
    <xf numFmtId="173" fontId="67" fillId="52" borderId="56" xfId="115" applyNumberFormat="1" applyFont="1" applyFill="1" applyBorder="1" applyAlignment="1" applyProtection="1">
      <alignment horizontal="right" vertical="center"/>
    </xf>
    <xf numFmtId="173" fontId="67" fillId="52" borderId="55" xfId="115" applyNumberFormat="1" applyFont="1" applyFill="1" applyBorder="1" applyAlignment="1" applyProtection="1">
      <alignment horizontal="right" vertical="center"/>
    </xf>
    <xf numFmtId="172" fontId="68" fillId="52" borderId="58" xfId="1" applyNumberFormat="1" applyFont="1" applyFill="1" applyBorder="1" applyAlignment="1">
      <alignment horizontal="right" vertical="center"/>
    </xf>
    <xf numFmtId="168" fontId="68" fillId="52" borderId="59" xfId="1" applyNumberFormat="1" applyFont="1" applyFill="1" applyBorder="1" applyAlignment="1">
      <alignment horizontal="right" vertical="center"/>
    </xf>
    <xf numFmtId="170" fontId="68" fillId="52" borderId="58" xfId="115" applyNumberFormat="1" applyFont="1" applyFill="1" applyBorder="1" applyAlignment="1" applyProtection="1">
      <alignment horizontal="right" vertical="center"/>
    </xf>
    <xf numFmtId="169" fontId="68" fillId="52" borderId="60" xfId="115" applyNumberFormat="1" applyFont="1" applyFill="1" applyBorder="1" applyAlignment="1" applyProtection="1">
      <alignment horizontal="right" vertical="center"/>
    </xf>
    <xf numFmtId="173" fontId="68" fillId="52" borderId="58" xfId="115" applyNumberFormat="1" applyFont="1" applyFill="1" applyBorder="1" applyAlignment="1" applyProtection="1">
      <alignment horizontal="right" vertical="center"/>
    </xf>
    <xf numFmtId="172" fontId="66" fillId="50" borderId="0" xfId="1" applyNumberFormat="1" applyFont="1" applyFill="1" applyAlignment="1">
      <alignment horizontal="right" vertical="center"/>
    </xf>
    <xf numFmtId="172" fontId="58" fillId="50" borderId="0" xfId="1" applyNumberFormat="1" applyFont="1" applyFill="1" applyAlignment="1">
      <alignment horizontal="right" vertical="center"/>
    </xf>
    <xf numFmtId="172" fontId="68" fillId="50" borderId="0" xfId="1" applyNumberFormat="1" applyFont="1" applyFill="1" applyAlignment="1">
      <alignment horizontal="right" vertical="center"/>
    </xf>
    <xf numFmtId="172" fontId="58" fillId="50" borderId="79" xfId="1" applyNumberFormat="1" applyFont="1" applyFill="1" applyBorder="1" applyAlignment="1">
      <alignment horizontal="right" vertical="center"/>
    </xf>
    <xf numFmtId="172" fontId="66" fillId="50" borderId="10" xfId="1" applyNumberFormat="1" applyFont="1" applyFill="1" applyBorder="1" applyAlignment="1">
      <alignment horizontal="right" vertical="center"/>
    </xf>
    <xf numFmtId="172" fontId="58" fillId="50" borderId="43" xfId="1" applyNumberFormat="1" applyFont="1" applyFill="1" applyBorder="1" applyAlignment="1">
      <alignment horizontal="right" vertical="center"/>
    </xf>
    <xf numFmtId="172" fontId="67" fillId="50" borderId="0" xfId="1" applyNumberFormat="1" applyFont="1" applyFill="1" applyAlignment="1">
      <alignment horizontal="right" vertical="center"/>
    </xf>
    <xf numFmtId="172" fontId="67" fillId="50" borderId="55" xfId="1" applyNumberFormat="1" applyFont="1" applyFill="1" applyBorder="1" applyAlignment="1">
      <alignment horizontal="right" vertical="center"/>
    </xf>
    <xf numFmtId="172" fontId="68" fillId="50" borderId="58" xfId="1" applyNumberFormat="1" applyFont="1" applyFill="1" applyBorder="1" applyAlignment="1">
      <alignment horizontal="right" vertical="center"/>
    </xf>
    <xf numFmtId="172" fontId="75" fillId="52" borderId="0" xfId="1" applyNumberFormat="1" applyFont="1" applyFill="1" applyAlignment="1">
      <alignment horizontal="right" vertical="center"/>
    </xf>
    <xf numFmtId="168" fontId="75" fillId="52" borderId="2" xfId="1" applyNumberFormat="1" applyFont="1" applyFill="1" applyBorder="1" applyAlignment="1">
      <alignment horizontal="right" vertical="center"/>
    </xf>
    <xf numFmtId="170" fontId="75" fillId="52" borderId="0" xfId="115" applyNumberFormat="1" applyFont="1" applyFill="1" applyBorder="1" applyAlignment="1" applyProtection="1">
      <alignment horizontal="right" vertical="center"/>
    </xf>
    <xf numFmtId="169" fontId="75" fillId="52" borderId="4" xfId="115" applyNumberFormat="1" applyFont="1" applyFill="1" applyBorder="1" applyAlignment="1" applyProtection="1">
      <alignment horizontal="right" vertical="center"/>
    </xf>
    <xf numFmtId="173" fontId="75" fillId="52" borderId="0" xfId="115" applyNumberFormat="1" applyFont="1" applyFill="1" applyBorder="1" applyAlignment="1" applyProtection="1">
      <alignment horizontal="right" vertical="center"/>
    </xf>
    <xf numFmtId="172" fontId="67" fillId="52" borderId="62" xfId="1" applyNumberFormat="1" applyFont="1" applyFill="1" applyBorder="1" applyAlignment="1">
      <alignment horizontal="right" vertical="center"/>
    </xf>
    <xf numFmtId="172" fontId="58" fillId="52" borderId="62" xfId="1" applyNumberFormat="1" applyFont="1" applyFill="1" applyBorder="1" applyAlignment="1">
      <alignment horizontal="right" vertical="center"/>
    </xf>
    <xf numFmtId="168" fontId="58" fillId="52" borderId="63" xfId="1" applyNumberFormat="1" applyFont="1" applyFill="1" applyBorder="1" applyAlignment="1">
      <alignment horizontal="right" vertical="center"/>
    </xf>
    <xf numFmtId="170" fontId="58" fillId="52" borderId="62" xfId="115" applyNumberFormat="1" applyFont="1" applyFill="1" applyBorder="1" applyAlignment="1" applyProtection="1">
      <alignment horizontal="right" vertical="center"/>
    </xf>
    <xf numFmtId="169" fontId="58" fillId="52" borderId="64" xfId="115" applyNumberFormat="1" applyFont="1" applyFill="1" applyBorder="1" applyAlignment="1" applyProtection="1">
      <alignment horizontal="right" vertical="center"/>
    </xf>
    <xf numFmtId="173" fontId="58" fillId="52" borderId="65" xfId="115" applyNumberFormat="1" applyFont="1" applyFill="1" applyBorder="1" applyAlignment="1" applyProtection="1">
      <alignment horizontal="right" vertical="center"/>
    </xf>
    <xf numFmtId="173" fontId="58" fillId="52" borderId="62" xfId="115" applyNumberFormat="1" applyFont="1" applyFill="1" applyBorder="1" applyAlignment="1" applyProtection="1">
      <alignment horizontal="right" vertical="center"/>
    </xf>
    <xf numFmtId="172" fontId="75" fillId="52" borderId="66" xfId="1" applyNumberFormat="1" applyFont="1" applyFill="1" applyBorder="1" applyAlignment="1">
      <alignment horizontal="right" vertical="center"/>
    </xf>
    <xf numFmtId="172" fontId="75" fillId="52" borderId="67" xfId="1" applyNumberFormat="1" applyFont="1" applyFill="1" applyBorder="1" applyAlignment="1">
      <alignment horizontal="right" vertical="center"/>
    </xf>
    <xf numFmtId="168" fontId="75" fillId="52" borderId="68" xfId="1" applyNumberFormat="1" applyFont="1" applyFill="1" applyBorder="1" applyAlignment="1">
      <alignment horizontal="right" vertical="center"/>
    </xf>
    <xf numFmtId="170" fontId="75" fillId="52" borderId="66" xfId="115" applyNumberFormat="1" applyFont="1" applyFill="1" applyBorder="1" applyAlignment="1" applyProtection="1">
      <alignment horizontal="right" vertical="center"/>
    </xf>
    <xf numFmtId="169" fontId="75" fillId="52" borderId="69" xfId="115" applyNumberFormat="1" applyFont="1" applyFill="1" applyBorder="1" applyAlignment="1" applyProtection="1">
      <alignment horizontal="right" vertical="center"/>
    </xf>
    <xf numFmtId="173" fontId="75" fillId="52" borderId="66" xfId="115" applyNumberFormat="1" applyFont="1" applyFill="1" applyBorder="1" applyAlignment="1" applyProtection="1">
      <alignment horizontal="right" vertical="center"/>
    </xf>
    <xf numFmtId="172" fontId="68" fillId="52" borderId="70" xfId="1" applyNumberFormat="1" applyFont="1" applyFill="1" applyBorder="1" applyAlignment="1">
      <alignment horizontal="right" vertical="center"/>
    </xf>
    <xf numFmtId="168" fontId="68" fillId="52" borderId="71" xfId="1" applyNumberFormat="1" applyFont="1" applyFill="1" applyBorder="1" applyAlignment="1">
      <alignment horizontal="right" vertical="center"/>
    </xf>
    <xf numFmtId="170" fontId="68" fillId="52" borderId="70" xfId="115" applyNumberFormat="1" applyFont="1" applyFill="1" applyBorder="1" applyAlignment="1" applyProtection="1">
      <alignment horizontal="right" vertical="center"/>
    </xf>
    <xf numFmtId="169" fontId="68" fillId="52" borderId="72" xfId="115" applyNumberFormat="1" applyFont="1" applyFill="1" applyBorder="1" applyAlignment="1" applyProtection="1">
      <alignment horizontal="right" vertical="center"/>
    </xf>
    <xf numFmtId="173" fontId="68" fillId="52" borderId="70" xfId="115" applyNumberFormat="1" applyFont="1" applyFill="1" applyBorder="1" applyAlignment="1" applyProtection="1">
      <alignment horizontal="right" vertical="center"/>
    </xf>
    <xf numFmtId="172" fontId="77" fillId="52" borderId="0" xfId="1" applyNumberFormat="1" applyFont="1" applyFill="1" applyAlignment="1">
      <alignment horizontal="right" vertical="center"/>
    </xf>
    <xf numFmtId="168" fontId="77" fillId="52" borderId="2" xfId="1" applyNumberFormat="1" applyFont="1" applyFill="1" applyBorder="1" applyAlignment="1">
      <alignment horizontal="right" vertical="center"/>
    </xf>
    <xf numFmtId="170" fontId="77" fillId="52" borderId="0" xfId="115" applyNumberFormat="1" applyFont="1" applyFill="1" applyBorder="1" applyAlignment="1" applyProtection="1">
      <alignment horizontal="right" vertical="center"/>
    </xf>
    <xf numFmtId="169" fontId="77" fillId="52" borderId="4" xfId="115" applyNumberFormat="1" applyFont="1" applyFill="1" applyBorder="1" applyAlignment="1" applyProtection="1">
      <alignment horizontal="right" vertical="center"/>
    </xf>
    <xf numFmtId="173" fontId="77" fillId="52" borderId="0" xfId="115" applyNumberFormat="1" applyFont="1" applyFill="1" applyBorder="1" applyAlignment="1" applyProtection="1">
      <alignment horizontal="right" vertical="center"/>
    </xf>
    <xf numFmtId="172" fontId="77" fillId="52" borderId="83" xfId="1" applyNumberFormat="1" applyFont="1" applyFill="1" applyBorder="1" applyAlignment="1">
      <alignment horizontal="right" vertical="center"/>
    </xf>
    <xf numFmtId="168" fontId="77" fillId="52" borderId="84" xfId="1" applyNumberFormat="1" applyFont="1" applyFill="1" applyBorder="1" applyAlignment="1">
      <alignment horizontal="right" vertical="center"/>
    </xf>
    <xf numFmtId="170" fontId="77" fillId="52" borderId="83" xfId="115" applyNumberFormat="1" applyFont="1" applyFill="1" applyBorder="1" applyAlignment="1" applyProtection="1">
      <alignment horizontal="right" vertical="center"/>
    </xf>
    <xf numFmtId="169" fontId="77" fillId="52" borderId="85" xfId="115" applyNumberFormat="1" applyFont="1" applyFill="1" applyBorder="1" applyAlignment="1" applyProtection="1">
      <alignment horizontal="right" vertical="center"/>
    </xf>
    <xf numFmtId="173" fontId="77" fillId="52" borderId="83" xfId="115" applyNumberFormat="1" applyFont="1" applyFill="1" applyBorder="1" applyAlignment="1" applyProtection="1">
      <alignment horizontal="right" vertical="center"/>
    </xf>
    <xf numFmtId="172" fontId="67" fillId="52" borderId="109" xfId="1" applyNumberFormat="1" applyFont="1" applyFill="1" applyBorder="1" applyAlignment="1">
      <alignment horizontal="right" vertical="center"/>
    </xf>
    <xf numFmtId="172" fontId="67" fillId="52" borderId="110" xfId="1" applyNumberFormat="1" applyFont="1" applyFill="1" applyBorder="1" applyAlignment="1">
      <alignment horizontal="right" vertical="center"/>
    </xf>
    <xf numFmtId="172" fontId="68" fillId="52" borderId="86" xfId="1" applyNumberFormat="1" applyFont="1" applyFill="1" applyBorder="1" applyAlignment="1">
      <alignment horizontal="right" vertical="center"/>
    </xf>
    <xf numFmtId="172" fontId="68" fillId="52" borderId="111" xfId="1" applyNumberFormat="1" applyFont="1" applyFill="1" applyBorder="1" applyAlignment="1">
      <alignment horizontal="right" vertical="center"/>
    </xf>
    <xf numFmtId="168" fontId="68" fillId="52" borderId="86" xfId="1" applyNumberFormat="1" applyFont="1" applyFill="1" applyBorder="1" applyAlignment="1">
      <alignment horizontal="right" vertical="center"/>
    </xf>
    <xf numFmtId="170" fontId="68" fillId="52" borderId="86" xfId="115" applyNumberFormat="1" applyFont="1" applyFill="1" applyBorder="1" applyAlignment="1" applyProtection="1">
      <alignment horizontal="right" vertical="center"/>
    </xf>
    <xf numFmtId="169" fontId="68" fillId="52" borderId="88" xfId="115" applyNumberFormat="1" applyFont="1" applyFill="1" applyBorder="1" applyAlignment="1" applyProtection="1">
      <alignment horizontal="right" vertical="center"/>
    </xf>
    <xf numFmtId="173" fontId="68" fillId="52" borderId="86" xfId="115" applyNumberFormat="1" applyFont="1" applyFill="1" applyBorder="1" applyAlignment="1" applyProtection="1">
      <alignment horizontal="right" vertical="center"/>
    </xf>
    <xf numFmtId="174" fontId="66" fillId="52" borderId="0" xfId="1" applyNumberFormat="1" applyFont="1" applyFill="1" applyAlignment="1">
      <alignment horizontal="right" vertical="center"/>
    </xf>
    <xf numFmtId="177" fontId="66" fillId="52" borderId="0" xfId="1" applyNumberFormat="1" applyFont="1" applyFill="1" applyAlignment="1">
      <alignment horizontal="right" vertical="center"/>
    </xf>
    <xf numFmtId="174" fontId="58" fillId="52" borderId="0" xfId="1" applyNumberFormat="1" applyFont="1" applyFill="1" applyAlignment="1">
      <alignment horizontal="right" vertical="center"/>
    </xf>
    <xf numFmtId="177" fontId="58" fillId="52" borderId="0" xfId="1" applyNumberFormat="1" applyFont="1" applyFill="1" applyAlignment="1">
      <alignment horizontal="right" vertical="center"/>
    </xf>
    <xf numFmtId="177" fontId="67" fillId="52" borderId="0" xfId="1" applyNumberFormat="1" applyFont="1" applyFill="1" applyAlignment="1">
      <alignment horizontal="right" vertical="center"/>
    </xf>
    <xf numFmtId="169" fontId="58" fillId="52" borderId="1" xfId="115" applyNumberFormat="1" applyFont="1" applyFill="1" applyBorder="1" applyAlignment="1" applyProtection="1">
      <alignment horizontal="right" vertical="center"/>
    </xf>
    <xf numFmtId="173" fontId="58" fillId="52" borderId="2" xfId="115" applyNumberFormat="1" applyFont="1" applyFill="1" applyBorder="1" applyAlignment="1" applyProtection="1">
      <alignment horizontal="right" vertical="center"/>
    </xf>
    <xf numFmtId="174" fontId="68" fillId="52" borderId="0" xfId="1" applyNumberFormat="1" applyFont="1" applyFill="1" applyAlignment="1">
      <alignment horizontal="right" vertical="center"/>
    </xf>
    <xf numFmtId="177" fontId="68" fillId="52" borderId="0" xfId="1" applyNumberFormat="1" applyFont="1" applyFill="1" applyAlignment="1">
      <alignment horizontal="right" vertical="center"/>
    </xf>
    <xf numFmtId="169" fontId="68" fillId="52" borderId="1" xfId="115" applyNumberFormat="1" applyFont="1" applyFill="1" applyBorder="1" applyAlignment="1" applyProtection="1">
      <alignment horizontal="right" vertical="center"/>
    </xf>
    <xf numFmtId="173" fontId="68" fillId="52" borderId="2" xfId="115" applyNumberFormat="1" applyFont="1" applyFill="1" applyBorder="1" applyAlignment="1" applyProtection="1">
      <alignment horizontal="right" vertical="center"/>
    </xf>
    <xf numFmtId="174" fontId="58" fillId="52" borderId="0" xfId="1" applyNumberFormat="1" applyFont="1" applyFill="1" applyAlignment="1" applyProtection="1">
      <alignment vertical="center"/>
      <protection locked="0"/>
    </xf>
    <xf numFmtId="177" fontId="58" fillId="52" borderId="0" xfId="1" applyNumberFormat="1" applyFont="1" applyFill="1" applyAlignment="1" applyProtection="1">
      <alignment vertical="center"/>
      <protection locked="0"/>
    </xf>
    <xf numFmtId="168" fontId="58" fillId="52" borderId="2" xfId="1" applyNumberFormat="1" applyFont="1" applyFill="1" applyBorder="1" applyAlignment="1" applyProtection="1">
      <alignment vertical="center"/>
      <protection locked="0"/>
    </xf>
    <xf numFmtId="174" fontId="58" fillId="52" borderId="43" xfId="1" applyNumberFormat="1" applyFont="1" applyFill="1" applyBorder="1" applyAlignment="1">
      <alignment horizontal="right" vertical="center"/>
    </xf>
    <xf numFmtId="177" fontId="58" fillId="52" borderId="43" xfId="1" applyNumberFormat="1" applyFont="1" applyFill="1" applyBorder="1" applyAlignment="1">
      <alignment horizontal="right" vertical="center"/>
    </xf>
    <xf numFmtId="177" fontId="67" fillId="52" borderId="43" xfId="1" applyNumberFormat="1" applyFont="1" applyFill="1" applyBorder="1" applyAlignment="1">
      <alignment horizontal="right" vertical="center"/>
    </xf>
    <xf numFmtId="169" fontId="58" fillId="52" borderId="61" xfId="115" applyNumberFormat="1" applyFont="1" applyFill="1" applyBorder="1" applyAlignment="1" applyProtection="1">
      <alignment horizontal="right" vertical="center"/>
    </xf>
    <xf numFmtId="173" fontId="58" fillId="52" borderId="52" xfId="115" applyNumberFormat="1" applyFont="1" applyFill="1" applyBorder="1" applyAlignment="1" applyProtection="1">
      <alignment horizontal="right" vertical="center"/>
    </xf>
    <xf numFmtId="169" fontId="66" fillId="52" borderId="1" xfId="115" applyNumberFormat="1" applyFont="1" applyFill="1" applyBorder="1" applyAlignment="1" applyProtection="1">
      <alignment horizontal="right" vertical="center"/>
    </xf>
    <xf numFmtId="173" fontId="66" fillId="52" borderId="2" xfId="115" applyNumberFormat="1" applyFont="1" applyFill="1" applyBorder="1" applyAlignment="1" applyProtection="1">
      <alignment horizontal="right" vertical="center"/>
    </xf>
    <xf numFmtId="174" fontId="72" fillId="52" borderId="5" xfId="1" applyNumberFormat="1" applyFont="1" applyFill="1" applyBorder="1" applyAlignment="1">
      <alignment horizontal="right" vertical="center"/>
    </xf>
    <xf numFmtId="177" fontId="72" fillId="52" borderId="5" xfId="1" applyNumberFormat="1" applyFont="1" applyFill="1" applyBorder="1" applyAlignment="1">
      <alignment horizontal="right" vertical="center"/>
    </xf>
    <xf numFmtId="168" fontId="72" fillId="52" borderId="6" xfId="1" applyNumberFormat="1" applyFont="1" applyFill="1" applyBorder="1" applyAlignment="1">
      <alignment horizontal="right" vertical="center"/>
    </xf>
    <xf numFmtId="170" fontId="72" fillId="52" borderId="5" xfId="115" applyNumberFormat="1" applyFont="1" applyFill="1" applyBorder="1" applyAlignment="1" applyProtection="1">
      <alignment horizontal="right" vertical="center"/>
    </xf>
    <xf numFmtId="169" fontId="72" fillId="52" borderId="39" xfId="115" applyNumberFormat="1" applyFont="1" applyFill="1" applyBorder="1" applyAlignment="1" applyProtection="1">
      <alignment horizontal="right" vertical="center"/>
    </xf>
    <xf numFmtId="173" fontId="72" fillId="52" borderId="6" xfId="115" applyNumberFormat="1" applyFont="1" applyFill="1" applyBorder="1" applyAlignment="1" applyProtection="1">
      <alignment horizontal="right" vertical="center"/>
    </xf>
    <xf numFmtId="173" fontId="72" fillId="52" borderId="5" xfId="115" applyNumberFormat="1" applyFont="1" applyFill="1" applyBorder="1" applyAlignment="1" applyProtection="1">
      <alignment horizontal="right" vertical="center"/>
    </xf>
    <xf numFmtId="174" fontId="72" fillId="52" borderId="0" xfId="1" applyNumberFormat="1" applyFont="1" applyFill="1" applyAlignment="1">
      <alignment horizontal="right" vertical="center"/>
    </xf>
    <xf numFmtId="177" fontId="72" fillId="52" borderId="0" xfId="1" applyNumberFormat="1" applyFont="1" applyFill="1" applyAlignment="1">
      <alignment horizontal="right" vertical="center"/>
    </xf>
    <xf numFmtId="168" fontId="72" fillId="52" borderId="2" xfId="1" applyNumberFormat="1" applyFont="1" applyFill="1" applyBorder="1" applyAlignment="1">
      <alignment horizontal="right" vertical="center"/>
    </xf>
    <xf numFmtId="170" fontId="72" fillId="52" borderId="0" xfId="115" applyNumberFormat="1" applyFont="1" applyFill="1" applyBorder="1" applyAlignment="1" applyProtection="1">
      <alignment horizontal="right" vertical="center"/>
    </xf>
    <xf numFmtId="169" fontId="72" fillId="52" borderId="1" xfId="115" applyNumberFormat="1" applyFont="1" applyFill="1" applyBorder="1" applyAlignment="1" applyProtection="1">
      <alignment horizontal="right" vertical="center"/>
    </xf>
    <xf numFmtId="173" fontId="72" fillId="52" borderId="2" xfId="115" applyNumberFormat="1" applyFont="1" applyFill="1" applyBorder="1" applyAlignment="1" applyProtection="1">
      <alignment horizontal="right" vertical="center"/>
    </xf>
    <xf numFmtId="173" fontId="72" fillId="52" borderId="0" xfId="115" applyNumberFormat="1" applyFont="1" applyFill="1" applyBorder="1" applyAlignment="1" applyProtection="1">
      <alignment horizontal="right" vertical="center"/>
    </xf>
    <xf numFmtId="174" fontId="72" fillId="52" borderId="7" xfId="1" applyNumberFormat="1" applyFont="1" applyFill="1" applyBorder="1" applyAlignment="1">
      <alignment horizontal="right" vertical="center"/>
    </xf>
    <xf numFmtId="177" fontId="72" fillId="52" borderId="7" xfId="1" applyNumberFormat="1" applyFont="1" applyFill="1" applyBorder="1" applyAlignment="1">
      <alignment horizontal="right" vertical="center"/>
    </xf>
    <xf numFmtId="168" fontId="72" fillId="52" borderId="8" xfId="1" applyNumberFormat="1" applyFont="1" applyFill="1" applyBorder="1" applyAlignment="1">
      <alignment horizontal="right" vertical="center"/>
    </xf>
    <xf numFmtId="170" fontId="72" fillId="52" borderId="7" xfId="115" applyNumberFormat="1" applyFont="1" applyFill="1" applyBorder="1" applyAlignment="1" applyProtection="1">
      <alignment horizontal="right" vertical="center"/>
    </xf>
    <xf numFmtId="169" fontId="72" fillId="52" borderId="9" xfId="115" applyNumberFormat="1" applyFont="1" applyFill="1" applyBorder="1" applyAlignment="1" applyProtection="1">
      <alignment horizontal="right" vertical="center"/>
    </xf>
    <xf numFmtId="173" fontId="72" fillId="52" borderId="8" xfId="115" applyNumberFormat="1" applyFont="1" applyFill="1" applyBorder="1" applyAlignment="1" applyProtection="1">
      <alignment horizontal="right" vertical="center"/>
    </xf>
    <xf numFmtId="173" fontId="72" fillId="52" borderId="7" xfId="115" applyNumberFormat="1" applyFont="1" applyFill="1" applyBorder="1" applyAlignment="1" applyProtection="1">
      <alignment horizontal="right" vertical="center"/>
    </xf>
    <xf numFmtId="177" fontId="72" fillId="52" borderId="43" xfId="1" applyNumberFormat="1" applyFont="1" applyFill="1" applyBorder="1" applyAlignment="1">
      <alignment horizontal="right" vertical="center"/>
    </xf>
    <xf numFmtId="168" fontId="72" fillId="52" borderId="52" xfId="1" applyNumberFormat="1" applyFont="1" applyFill="1" applyBorder="1" applyAlignment="1">
      <alignment horizontal="right" vertical="center"/>
    </xf>
    <xf numFmtId="170" fontId="72" fillId="52" borderId="43" xfId="115" applyNumberFormat="1" applyFont="1" applyFill="1" applyBorder="1" applyAlignment="1" applyProtection="1">
      <alignment horizontal="right" vertical="center"/>
    </xf>
    <xf numFmtId="169" fontId="72" fillId="52" borderId="61" xfId="115" applyNumberFormat="1" applyFont="1" applyFill="1" applyBorder="1" applyAlignment="1" applyProtection="1">
      <alignment horizontal="right" vertical="center"/>
    </xf>
    <xf numFmtId="173" fontId="72" fillId="52" borderId="52" xfId="115" applyNumberFormat="1" applyFont="1" applyFill="1" applyBorder="1" applyAlignment="1" applyProtection="1">
      <alignment horizontal="right" vertical="center"/>
    </xf>
    <xf numFmtId="173" fontId="72" fillId="52" borderId="43" xfId="115" applyNumberFormat="1" applyFont="1" applyFill="1" applyBorder="1" applyAlignment="1" applyProtection="1">
      <alignment horizontal="right" vertical="center"/>
    </xf>
    <xf numFmtId="177" fontId="75" fillId="52" borderId="0" xfId="1" applyNumberFormat="1" applyFont="1" applyFill="1" applyAlignment="1">
      <alignment horizontal="right" vertical="center"/>
    </xf>
    <xf numFmtId="169" fontId="75" fillId="52" borderId="1" xfId="115" applyNumberFormat="1" applyFont="1" applyFill="1" applyBorder="1" applyAlignment="1" applyProtection="1">
      <alignment horizontal="right" vertical="center"/>
    </xf>
    <xf numFmtId="173" fontId="75" fillId="52" borderId="2" xfId="115" applyNumberFormat="1" applyFont="1" applyFill="1" applyBorder="1" applyAlignment="1" applyProtection="1">
      <alignment horizontal="right" vertical="center"/>
    </xf>
    <xf numFmtId="177" fontId="76" fillId="52" borderId="5" xfId="1" applyNumberFormat="1" applyFont="1" applyFill="1" applyBorder="1" applyAlignment="1">
      <alignment horizontal="right" vertical="center"/>
    </xf>
    <xf numFmtId="168" fontId="76" fillId="52" borderId="6" xfId="1" applyNumberFormat="1" applyFont="1" applyFill="1" applyBorder="1" applyAlignment="1">
      <alignment horizontal="right" vertical="center"/>
    </xf>
    <xf numFmtId="170" fontId="76" fillId="52" borderId="5" xfId="115" applyNumberFormat="1" applyFont="1" applyFill="1" applyBorder="1" applyAlignment="1" applyProtection="1">
      <alignment horizontal="right" vertical="center"/>
    </xf>
    <xf numFmtId="169" fontId="76" fillId="52" borderId="39" xfId="115" applyNumberFormat="1" applyFont="1" applyFill="1" applyBorder="1" applyAlignment="1" applyProtection="1">
      <alignment horizontal="right" vertical="center"/>
    </xf>
    <xf numFmtId="173" fontId="76" fillId="52" borderId="6" xfId="115" applyNumberFormat="1" applyFont="1" applyFill="1" applyBorder="1" applyAlignment="1" applyProtection="1">
      <alignment horizontal="right" vertical="center"/>
    </xf>
    <xf numFmtId="173" fontId="76" fillId="52" borderId="5" xfId="115" applyNumberFormat="1" applyFont="1" applyFill="1" applyBorder="1" applyAlignment="1" applyProtection="1">
      <alignment horizontal="right" vertical="center"/>
    </xf>
    <xf numFmtId="177" fontId="76" fillId="52" borderId="0" xfId="1" applyNumberFormat="1" applyFont="1" applyFill="1" applyAlignment="1">
      <alignment horizontal="right" vertical="center"/>
    </xf>
    <xf numFmtId="168" fontId="76" fillId="52" borderId="2" xfId="1" applyNumberFormat="1" applyFont="1" applyFill="1" applyBorder="1" applyAlignment="1">
      <alignment horizontal="right" vertical="center"/>
    </xf>
    <xf numFmtId="170" fontId="76" fillId="52" borderId="0" xfId="115" applyNumberFormat="1" applyFont="1" applyFill="1" applyBorder="1" applyAlignment="1" applyProtection="1">
      <alignment horizontal="right" vertical="center"/>
    </xf>
    <xf numFmtId="169" fontId="76" fillId="52" borderId="1" xfId="115" applyNumberFormat="1" applyFont="1" applyFill="1" applyBorder="1" applyAlignment="1" applyProtection="1">
      <alignment horizontal="right" vertical="center"/>
    </xf>
    <xf numFmtId="173" fontId="76" fillId="52" borderId="2" xfId="115" applyNumberFormat="1" applyFont="1" applyFill="1" applyBorder="1" applyAlignment="1" applyProtection="1">
      <alignment horizontal="right" vertical="center"/>
    </xf>
    <xf numFmtId="173" fontId="76" fillId="52" borderId="0" xfId="115" applyNumberFormat="1" applyFont="1" applyFill="1" applyBorder="1" applyAlignment="1" applyProtection="1">
      <alignment horizontal="right" vertical="center"/>
    </xf>
    <xf numFmtId="177" fontId="76" fillId="52" borderId="62" xfId="1" applyNumberFormat="1" applyFont="1" applyFill="1" applyBorder="1" applyAlignment="1">
      <alignment horizontal="right" vertical="center"/>
    </xf>
    <xf numFmtId="168" fontId="76" fillId="52" borderId="63" xfId="1" applyNumberFormat="1" applyFont="1" applyFill="1" applyBorder="1" applyAlignment="1">
      <alignment horizontal="right" vertical="center"/>
    </xf>
    <xf numFmtId="170" fontId="76" fillId="52" borderId="62" xfId="115" applyNumberFormat="1" applyFont="1" applyFill="1" applyBorder="1" applyAlignment="1" applyProtection="1">
      <alignment horizontal="right" vertical="center"/>
    </xf>
    <xf numFmtId="169" fontId="76" fillId="52" borderId="73" xfId="115" applyNumberFormat="1" applyFont="1" applyFill="1" applyBorder="1" applyAlignment="1" applyProtection="1">
      <alignment horizontal="right" vertical="center"/>
    </xf>
    <xf numFmtId="173" fontId="76" fillId="52" borderId="63" xfId="115" applyNumberFormat="1" applyFont="1" applyFill="1" applyBorder="1" applyAlignment="1" applyProtection="1">
      <alignment horizontal="right" vertical="center"/>
    </xf>
    <xf numFmtId="173" fontId="76" fillId="52" borderId="62" xfId="115" applyNumberFormat="1" applyFont="1" applyFill="1" applyBorder="1" applyAlignment="1" applyProtection="1">
      <alignment horizontal="right" vertical="center"/>
    </xf>
    <xf numFmtId="174" fontId="75" fillId="52" borderId="0" xfId="1" applyNumberFormat="1" applyFont="1" applyFill="1" applyAlignment="1">
      <alignment horizontal="right" vertical="center"/>
    </xf>
    <xf numFmtId="177" fontId="67" fillId="52" borderId="62" xfId="1" applyNumberFormat="1" applyFont="1" applyFill="1" applyBorder="1" applyAlignment="1">
      <alignment horizontal="right" vertical="center"/>
    </xf>
    <xf numFmtId="177" fontId="58" fillId="52" borderId="62" xfId="1" applyNumberFormat="1" applyFont="1" applyFill="1" applyBorder="1" applyAlignment="1">
      <alignment horizontal="right" vertical="center"/>
    </xf>
    <xf numFmtId="174" fontId="58" fillId="52" borderId="62" xfId="1" applyNumberFormat="1" applyFont="1" applyFill="1" applyBorder="1" applyAlignment="1">
      <alignment horizontal="right" vertical="center"/>
    </xf>
    <xf numFmtId="169" fontId="58" fillId="52" borderId="73" xfId="115" applyNumberFormat="1" applyFont="1" applyFill="1" applyBorder="1" applyAlignment="1" applyProtection="1">
      <alignment horizontal="right" vertical="center"/>
    </xf>
    <xf numFmtId="173" fontId="58" fillId="52" borderId="63" xfId="115" applyNumberFormat="1" applyFont="1" applyFill="1" applyBorder="1" applyAlignment="1" applyProtection="1">
      <alignment horizontal="right" vertical="center"/>
    </xf>
    <xf numFmtId="174" fontId="76" fillId="52" borderId="5" xfId="1" applyNumberFormat="1" applyFont="1" applyFill="1" applyBorder="1" applyAlignment="1">
      <alignment horizontal="right" vertical="center"/>
    </xf>
    <xf numFmtId="174" fontId="76" fillId="52" borderId="0" xfId="1" applyNumberFormat="1" applyFont="1" applyFill="1" applyAlignment="1">
      <alignment horizontal="right" vertical="center"/>
    </xf>
    <xf numFmtId="177" fontId="76" fillId="52" borderId="70" xfId="1" applyNumberFormat="1" applyFont="1" applyFill="1" applyBorder="1" applyAlignment="1">
      <alignment horizontal="right" vertical="center"/>
    </xf>
    <xf numFmtId="174" fontId="76" fillId="52" borderId="70" xfId="1" applyNumberFormat="1" applyFont="1" applyFill="1" applyBorder="1" applyAlignment="1">
      <alignment horizontal="right" vertical="center"/>
    </xf>
    <xf numFmtId="168" fontId="76" fillId="52" borderId="71" xfId="1" applyNumberFormat="1" applyFont="1" applyFill="1" applyBorder="1" applyAlignment="1">
      <alignment horizontal="right" vertical="center"/>
    </xf>
    <xf numFmtId="170" fontId="76" fillId="52" borderId="70" xfId="115" applyNumberFormat="1" applyFont="1" applyFill="1" applyBorder="1" applyAlignment="1" applyProtection="1">
      <alignment horizontal="right" vertical="center"/>
    </xf>
    <xf numFmtId="169" fontId="76" fillId="52" borderId="74" xfId="115" applyNumberFormat="1" applyFont="1" applyFill="1" applyBorder="1" applyAlignment="1" applyProtection="1">
      <alignment horizontal="right" vertical="center"/>
    </xf>
    <xf numFmtId="173" fontId="76" fillId="52" borderId="71" xfId="115" applyNumberFormat="1" applyFont="1" applyFill="1" applyBorder="1" applyAlignment="1" applyProtection="1">
      <alignment horizontal="right" vertical="center"/>
    </xf>
    <xf numFmtId="173" fontId="76" fillId="52" borderId="70" xfId="115" applyNumberFormat="1" applyFont="1" applyFill="1" applyBorder="1" applyAlignment="1" applyProtection="1">
      <alignment horizontal="right" vertical="center"/>
    </xf>
    <xf numFmtId="177" fontId="77" fillId="52" borderId="0" xfId="1" applyNumberFormat="1" applyFont="1" applyFill="1" applyAlignment="1">
      <alignment horizontal="right" vertical="center"/>
    </xf>
    <xf numFmtId="174" fontId="77" fillId="52" borderId="0" xfId="1" applyNumberFormat="1" applyFont="1" applyFill="1" applyAlignment="1">
      <alignment horizontal="right" vertical="center"/>
    </xf>
    <xf numFmtId="169" fontId="77" fillId="52" borderId="1" xfId="115" applyNumberFormat="1" applyFont="1" applyFill="1" applyBorder="1" applyAlignment="1" applyProtection="1">
      <alignment horizontal="right" vertical="center"/>
    </xf>
    <xf numFmtId="173" fontId="77" fillId="52" borderId="2" xfId="115" applyNumberFormat="1" applyFont="1" applyFill="1" applyBorder="1" applyAlignment="1" applyProtection="1">
      <alignment horizontal="right" vertical="center"/>
    </xf>
    <xf numFmtId="173" fontId="58" fillId="52" borderId="112" xfId="115" applyNumberFormat="1" applyFont="1" applyFill="1" applyBorder="1" applyAlignment="1" applyProtection="1">
      <alignment horizontal="right" vertical="center"/>
    </xf>
    <xf numFmtId="173" fontId="58" fillId="52" borderId="113" xfId="115" applyNumberFormat="1" applyFont="1" applyFill="1" applyBorder="1" applyAlignment="1" applyProtection="1">
      <alignment horizontal="right" vertical="center"/>
    </xf>
    <xf numFmtId="177" fontId="77" fillId="52" borderId="89" xfId="1" applyNumberFormat="1" applyFont="1" applyFill="1" applyBorder="1" applyAlignment="1">
      <alignment horizontal="right" vertical="center"/>
    </xf>
    <xf numFmtId="174" fontId="77" fillId="52" borderId="89" xfId="1" applyNumberFormat="1" applyFont="1" applyFill="1" applyBorder="1" applyAlignment="1">
      <alignment horizontal="right" vertical="center"/>
    </xf>
    <xf numFmtId="168" fontId="77" fillId="52" borderId="90" xfId="1" applyNumberFormat="1" applyFont="1" applyFill="1" applyBorder="1" applyAlignment="1">
      <alignment horizontal="right" vertical="center"/>
    </xf>
    <xf numFmtId="170" fontId="77" fillId="52" borderId="89" xfId="115" applyNumberFormat="1" applyFont="1" applyFill="1" applyBorder="1" applyAlignment="1" applyProtection="1">
      <alignment horizontal="right" vertical="center"/>
    </xf>
    <xf numFmtId="169" fontId="77" fillId="52" borderId="91" xfId="115" applyNumberFormat="1" applyFont="1" applyFill="1" applyBorder="1" applyAlignment="1" applyProtection="1">
      <alignment horizontal="right" vertical="center"/>
    </xf>
    <xf numFmtId="177" fontId="78" fillId="52" borderId="5" xfId="1" applyNumberFormat="1" applyFont="1" applyFill="1" applyBorder="1" applyAlignment="1">
      <alignment horizontal="right" vertical="center"/>
    </xf>
    <xf numFmtId="174" fontId="78" fillId="52" borderId="5" xfId="1" applyNumberFormat="1" applyFont="1" applyFill="1" applyBorder="1" applyAlignment="1">
      <alignment horizontal="right" vertical="center"/>
    </xf>
    <xf numFmtId="168" fontId="78" fillId="52" borderId="6" xfId="1" applyNumberFormat="1" applyFont="1" applyFill="1" applyBorder="1" applyAlignment="1">
      <alignment horizontal="right" vertical="center"/>
    </xf>
    <xf numFmtId="170" fontId="78" fillId="52" borderId="5" xfId="115" applyNumberFormat="1" applyFont="1" applyFill="1" applyBorder="1" applyAlignment="1" applyProtection="1">
      <alignment horizontal="right" vertical="center"/>
    </xf>
    <xf numFmtId="169" fontId="78" fillId="52" borderId="39" xfId="115" applyNumberFormat="1" applyFont="1" applyFill="1" applyBorder="1" applyAlignment="1" applyProtection="1">
      <alignment horizontal="right" vertical="center"/>
    </xf>
    <xf numFmtId="173" fontId="78" fillId="52" borderId="6" xfId="115" applyNumberFormat="1" applyFont="1" applyFill="1" applyBorder="1" applyAlignment="1" applyProtection="1">
      <alignment horizontal="right" vertical="center"/>
    </xf>
    <xf numFmtId="173" fontId="78" fillId="52" borderId="5" xfId="115" applyNumberFormat="1" applyFont="1" applyFill="1" applyBorder="1" applyAlignment="1" applyProtection="1">
      <alignment horizontal="right" vertical="center"/>
    </xf>
    <xf numFmtId="177" fontId="78" fillId="52" borderId="0" xfId="1" applyNumberFormat="1" applyFont="1" applyFill="1" applyAlignment="1">
      <alignment horizontal="right" vertical="center"/>
    </xf>
    <xf numFmtId="174" fontId="78" fillId="52" borderId="0" xfId="1" applyNumberFormat="1" applyFont="1" applyFill="1" applyAlignment="1">
      <alignment horizontal="right" vertical="center"/>
    </xf>
    <xf numFmtId="168" fontId="78" fillId="52" borderId="2" xfId="1" applyNumberFormat="1" applyFont="1" applyFill="1" applyBorder="1" applyAlignment="1">
      <alignment horizontal="right" vertical="center"/>
    </xf>
    <xf numFmtId="170" fontId="78" fillId="52" borderId="0" xfId="115" applyNumberFormat="1" applyFont="1" applyFill="1" applyBorder="1" applyAlignment="1" applyProtection="1">
      <alignment horizontal="right" vertical="center"/>
    </xf>
    <xf numFmtId="169" fontId="78" fillId="52" borderId="1" xfId="115" applyNumberFormat="1" applyFont="1" applyFill="1" applyBorder="1" applyAlignment="1" applyProtection="1">
      <alignment horizontal="right" vertical="center"/>
    </xf>
    <xf numFmtId="173" fontId="78" fillId="52" borderId="2" xfId="115" applyNumberFormat="1" applyFont="1" applyFill="1" applyBorder="1" applyAlignment="1" applyProtection="1">
      <alignment horizontal="right" vertical="center"/>
    </xf>
    <xf numFmtId="173" fontId="78" fillId="52" borderId="0" xfId="115" applyNumberFormat="1" applyFont="1" applyFill="1" applyBorder="1" applyAlignment="1" applyProtection="1">
      <alignment horizontal="right" vertical="center"/>
    </xf>
    <xf numFmtId="177" fontId="78" fillId="52" borderId="86" xfId="1" applyNumberFormat="1" applyFont="1" applyFill="1" applyBorder="1" applyAlignment="1">
      <alignment horizontal="right" vertical="center"/>
    </xf>
    <xf numFmtId="174" fontId="78" fillId="52" borderId="86" xfId="1" applyNumberFormat="1" applyFont="1" applyFill="1" applyBorder="1" applyAlignment="1">
      <alignment horizontal="right" vertical="center"/>
    </xf>
    <xf numFmtId="168" fontId="78" fillId="52" borderId="87" xfId="1" applyNumberFormat="1" applyFont="1" applyFill="1" applyBorder="1" applyAlignment="1">
      <alignment horizontal="right" vertical="center"/>
    </xf>
    <xf numFmtId="170" fontId="78" fillId="52" borderId="86" xfId="115" applyNumberFormat="1" applyFont="1" applyFill="1" applyBorder="1" applyAlignment="1" applyProtection="1">
      <alignment horizontal="right" vertical="center"/>
    </xf>
    <xf numFmtId="169" fontId="78" fillId="52" borderId="92" xfId="115" applyNumberFormat="1" applyFont="1" applyFill="1" applyBorder="1" applyAlignment="1" applyProtection="1">
      <alignment horizontal="right" vertical="center"/>
    </xf>
    <xf numFmtId="173" fontId="78" fillId="52" borderId="87" xfId="115" applyNumberFormat="1" applyFont="1" applyFill="1" applyBorder="1" applyAlignment="1" applyProtection="1">
      <alignment horizontal="right" vertical="center"/>
    </xf>
    <xf numFmtId="173" fontId="78" fillId="52" borderId="86" xfId="115" applyNumberFormat="1" applyFont="1" applyFill="1" applyBorder="1" applyAlignment="1" applyProtection="1">
      <alignment horizontal="right" vertical="center"/>
    </xf>
    <xf numFmtId="177" fontId="78" fillId="52" borderId="79" xfId="1" applyNumberFormat="1" applyFont="1" applyFill="1" applyBorder="1" applyAlignment="1">
      <alignment horizontal="right" vertical="center"/>
    </xf>
    <xf numFmtId="168" fontId="78" fillId="52" borderId="80" xfId="1" applyNumberFormat="1" applyFont="1" applyFill="1" applyBorder="1" applyAlignment="1">
      <alignment horizontal="right" vertical="center"/>
    </xf>
    <xf numFmtId="170" fontId="78" fillId="52" borderId="79" xfId="115" applyNumberFormat="1" applyFont="1" applyFill="1" applyBorder="1" applyAlignment="1" applyProtection="1">
      <alignment horizontal="right" vertical="center"/>
    </xf>
    <xf numFmtId="169" fontId="78" fillId="52" borderId="93" xfId="115" applyNumberFormat="1" applyFont="1" applyFill="1" applyBorder="1" applyAlignment="1" applyProtection="1">
      <alignment horizontal="right" vertical="center"/>
    </xf>
    <xf numFmtId="173" fontId="78" fillId="52" borderId="80" xfId="115" applyNumberFormat="1" applyFont="1" applyFill="1" applyBorder="1" applyAlignment="1" applyProtection="1">
      <alignment horizontal="right" vertical="center"/>
    </xf>
    <xf numFmtId="173" fontId="78" fillId="52" borderId="79" xfId="115" applyNumberFormat="1" applyFont="1" applyFill="1" applyBorder="1" applyAlignment="1" applyProtection="1">
      <alignment horizontal="right" vertical="center"/>
    </xf>
    <xf numFmtId="172" fontId="68" fillId="52" borderId="7" xfId="1" applyNumberFormat="1" applyFont="1" applyFill="1" applyBorder="1" applyAlignment="1">
      <alignment horizontal="right" vertical="center"/>
    </xf>
    <xf numFmtId="168" fontId="68" fillId="52" borderId="8" xfId="1" applyNumberFormat="1" applyFont="1" applyFill="1" applyBorder="1" applyAlignment="1">
      <alignment horizontal="right" vertical="center"/>
    </xf>
    <xf numFmtId="170" fontId="68" fillId="52" borderId="7" xfId="115" applyNumberFormat="1" applyFont="1" applyFill="1" applyBorder="1" applyAlignment="1" applyProtection="1">
      <alignment vertical="center"/>
    </xf>
    <xf numFmtId="169" fontId="68" fillId="52" borderId="9" xfId="115" applyNumberFormat="1" applyFont="1" applyFill="1" applyBorder="1" applyAlignment="1" applyProtection="1">
      <alignment vertical="center"/>
    </xf>
    <xf numFmtId="173" fontId="68" fillId="52" borderId="7" xfId="115" applyNumberFormat="1" applyFont="1" applyFill="1" applyBorder="1" applyAlignment="1" applyProtection="1">
      <alignment horizontal="right" vertical="center"/>
    </xf>
    <xf numFmtId="170" fontId="68" fillId="52" borderId="70" xfId="115" applyNumberFormat="1" applyFont="1" applyFill="1" applyBorder="1" applyAlignment="1" applyProtection="1">
      <alignment vertical="center"/>
    </xf>
    <xf numFmtId="169" fontId="68" fillId="52" borderId="74" xfId="115" applyNumberFormat="1" applyFont="1" applyFill="1" applyBorder="1" applyAlignment="1" applyProtection="1">
      <alignment vertical="center"/>
    </xf>
    <xf numFmtId="173" fontId="68" fillId="52" borderId="71" xfId="115" applyNumberFormat="1" applyFont="1" applyFill="1" applyBorder="1" applyAlignment="1" applyProtection="1">
      <alignment horizontal="right" vertical="center"/>
    </xf>
    <xf numFmtId="168" fontId="68" fillId="52" borderId="87" xfId="1" applyNumberFormat="1" applyFont="1" applyFill="1" applyBorder="1" applyAlignment="1">
      <alignment horizontal="right" vertical="center"/>
    </xf>
    <xf numFmtId="170" fontId="68" fillId="52" borderId="86" xfId="115" applyNumberFormat="1" applyFont="1" applyFill="1" applyBorder="1" applyAlignment="1" applyProtection="1">
      <alignment vertical="center"/>
    </xf>
    <xf numFmtId="169" fontId="68" fillId="52" borderId="92" xfId="115" applyNumberFormat="1" applyFont="1" applyFill="1" applyBorder="1" applyAlignment="1" applyProtection="1">
      <alignment vertical="center"/>
    </xf>
    <xf numFmtId="173" fontId="68" fillId="52" borderId="87" xfId="115" applyNumberFormat="1" applyFont="1" applyFill="1" applyBorder="1" applyAlignment="1" applyProtection="1">
      <alignment horizontal="right" vertical="center"/>
    </xf>
    <xf numFmtId="170" fontId="68" fillId="52" borderId="0" xfId="115" applyNumberFormat="1" applyFont="1" applyFill="1" applyBorder="1" applyAlignment="1" applyProtection="1">
      <alignment vertical="center"/>
    </xf>
    <xf numFmtId="169" fontId="68" fillId="52" borderId="1" xfId="115" applyNumberFormat="1" applyFont="1" applyFill="1" applyBorder="1" applyAlignment="1" applyProtection="1">
      <alignment vertical="center"/>
    </xf>
    <xf numFmtId="172" fontId="67" fillId="52" borderId="86" xfId="1" applyNumberFormat="1" applyFont="1" applyFill="1" applyBorder="1" applyAlignment="1">
      <alignment horizontal="right" vertical="center"/>
    </xf>
    <xf numFmtId="168" fontId="67" fillId="52" borderId="87" xfId="1" applyNumberFormat="1" applyFont="1" applyFill="1" applyBorder="1" applyAlignment="1">
      <alignment horizontal="right" vertical="center"/>
    </xf>
    <xf numFmtId="170" fontId="67" fillId="52" borderId="86" xfId="115" applyNumberFormat="1" applyFont="1" applyFill="1" applyBorder="1" applyAlignment="1" applyProtection="1">
      <alignment horizontal="right" vertical="center"/>
    </xf>
    <xf numFmtId="169" fontId="67" fillId="52" borderId="92" xfId="115" applyNumberFormat="1" applyFont="1" applyFill="1" applyBorder="1" applyAlignment="1" applyProtection="1">
      <alignment horizontal="right" vertical="center"/>
    </xf>
    <xf numFmtId="173" fontId="67" fillId="52" borderId="87" xfId="115" applyNumberFormat="1" applyFont="1" applyFill="1" applyBorder="1" applyAlignment="1" applyProtection="1">
      <alignment horizontal="right" vertical="center"/>
    </xf>
    <xf numFmtId="173" fontId="67" fillId="52" borderId="86" xfId="115" applyNumberFormat="1" applyFont="1" applyFill="1" applyBorder="1" applyAlignment="1" applyProtection="1">
      <alignment horizontal="right" vertical="center"/>
    </xf>
    <xf numFmtId="172" fontId="67" fillId="52" borderId="70" xfId="1" applyNumberFormat="1" applyFont="1" applyFill="1" applyBorder="1" applyAlignment="1">
      <alignment horizontal="right" vertical="center"/>
    </xf>
    <xf numFmtId="168" fontId="67" fillId="52" borderId="71" xfId="1" applyNumberFormat="1" applyFont="1" applyFill="1" applyBorder="1" applyAlignment="1">
      <alignment horizontal="right" vertical="center"/>
    </xf>
    <xf numFmtId="170" fontId="67" fillId="52" borderId="70" xfId="115" applyNumberFormat="1" applyFont="1" applyFill="1" applyBorder="1" applyAlignment="1" applyProtection="1">
      <alignment horizontal="right" vertical="center"/>
    </xf>
    <xf numFmtId="169" fontId="67" fillId="52" borderId="74" xfId="115" applyNumberFormat="1" applyFont="1" applyFill="1" applyBorder="1" applyAlignment="1" applyProtection="1">
      <alignment horizontal="right" vertical="center"/>
    </xf>
    <xf numFmtId="173" fontId="67" fillId="52" borderId="71" xfId="115" applyNumberFormat="1" applyFont="1" applyFill="1" applyBorder="1" applyAlignment="1" applyProtection="1">
      <alignment horizontal="right" vertical="center"/>
    </xf>
    <xf numFmtId="173" fontId="67" fillId="52" borderId="70" xfId="115" applyNumberFormat="1" applyFont="1" applyFill="1" applyBorder="1" applyAlignment="1" applyProtection="1">
      <alignment horizontal="right" vertical="center"/>
    </xf>
    <xf numFmtId="172" fontId="67" fillId="52" borderId="7" xfId="1" applyNumberFormat="1" applyFont="1" applyFill="1" applyBorder="1" applyAlignment="1">
      <alignment horizontal="right" vertical="center"/>
    </xf>
    <xf numFmtId="168" fontId="67" fillId="52" borderId="8" xfId="1" applyNumberFormat="1" applyFont="1" applyFill="1" applyBorder="1" applyAlignment="1">
      <alignment horizontal="right" vertical="center"/>
    </xf>
    <xf numFmtId="170" fontId="67" fillId="52" borderId="7" xfId="115" applyNumberFormat="1" applyFont="1" applyFill="1" applyBorder="1" applyAlignment="1" applyProtection="1">
      <alignment horizontal="right" vertical="center"/>
    </xf>
    <xf numFmtId="169" fontId="67" fillId="52" borderId="9" xfId="115" applyNumberFormat="1" applyFont="1" applyFill="1" applyBorder="1" applyAlignment="1" applyProtection="1">
      <alignment horizontal="right" vertical="center"/>
    </xf>
    <xf numFmtId="173" fontId="67" fillId="52" borderId="7" xfId="115" applyNumberFormat="1" applyFont="1" applyFill="1" applyBorder="1" applyAlignment="1" applyProtection="1">
      <alignment horizontal="right" vertical="center"/>
    </xf>
    <xf numFmtId="199" fontId="66" fillId="52" borderId="0" xfId="1" applyNumberFormat="1" applyFont="1" applyFill="1" applyAlignment="1">
      <alignment horizontal="right" vertical="center"/>
    </xf>
    <xf numFmtId="199" fontId="66" fillId="52" borderId="10" xfId="1" applyNumberFormat="1" applyFont="1" applyFill="1" applyBorder="1" applyAlignment="1">
      <alignment horizontal="right" vertical="center"/>
    </xf>
    <xf numFmtId="199" fontId="58" fillId="52" borderId="0" xfId="1" applyNumberFormat="1" applyFont="1" applyFill="1" applyAlignment="1">
      <alignment horizontal="right" vertical="center"/>
    </xf>
    <xf numFmtId="199" fontId="67" fillId="52" borderId="0" xfId="1" applyNumberFormat="1" applyFont="1" applyFill="1" applyAlignment="1">
      <alignment horizontal="right" vertical="center"/>
    </xf>
    <xf numFmtId="168" fontId="67" fillId="52" borderId="2" xfId="1" applyNumberFormat="1" applyFont="1" applyFill="1" applyBorder="1" applyAlignment="1">
      <alignment horizontal="right" vertical="top"/>
    </xf>
    <xf numFmtId="199" fontId="67" fillId="52" borderId="0" xfId="1" applyNumberFormat="1" applyFont="1" applyFill="1" applyAlignment="1">
      <alignment horizontal="right" vertical="top"/>
    </xf>
    <xf numFmtId="199" fontId="67" fillId="52" borderId="43" xfId="1" applyNumberFormat="1" applyFont="1" applyFill="1" applyBorder="1" applyAlignment="1">
      <alignment horizontal="right" vertical="center"/>
    </xf>
    <xf numFmtId="168" fontId="67" fillId="52" borderId="52" xfId="1" applyNumberFormat="1" applyFont="1" applyFill="1" applyBorder="1" applyAlignment="1">
      <alignment horizontal="right" vertical="center"/>
    </xf>
    <xf numFmtId="173" fontId="67" fillId="52" borderId="43" xfId="115" applyNumberFormat="1" applyFont="1" applyFill="1" applyBorder="1" applyAlignment="1" applyProtection="1">
      <alignment horizontal="right" vertical="center"/>
    </xf>
    <xf numFmtId="199" fontId="58" fillId="52" borderId="0" xfId="1" applyNumberFormat="1" applyFont="1" applyFill="1" applyAlignment="1">
      <alignment vertical="center"/>
    </xf>
    <xf numFmtId="0" fontId="58" fillId="52" borderId="0" xfId="1" applyFont="1" applyFill="1" applyAlignment="1">
      <alignment vertical="center"/>
    </xf>
    <xf numFmtId="173" fontId="58" fillId="52" borderId="0" xfId="1" applyNumberFormat="1" applyFont="1" applyFill="1" applyAlignment="1">
      <alignment horizontal="right" vertical="center"/>
    </xf>
    <xf numFmtId="168" fontId="66" fillId="52" borderId="13" xfId="1" applyNumberFormat="1" applyFont="1" applyFill="1" applyBorder="1" applyAlignment="1">
      <alignment horizontal="right" vertical="center"/>
    </xf>
    <xf numFmtId="173" fontId="66" fillId="52" borderId="12" xfId="115" applyNumberFormat="1" applyFont="1" applyFill="1" applyBorder="1" applyAlignment="1" applyProtection="1">
      <alignment horizontal="right" vertical="center"/>
    </xf>
    <xf numFmtId="199" fontId="72" fillId="52" borderId="5" xfId="1" applyNumberFormat="1" applyFont="1" applyFill="1" applyBorder="1" applyAlignment="1">
      <alignment horizontal="right" vertical="center"/>
    </xf>
    <xf numFmtId="199" fontId="72" fillId="52" borderId="0" xfId="1" applyNumberFormat="1" applyFont="1" applyFill="1" applyAlignment="1">
      <alignment horizontal="right" vertical="center"/>
    </xf>
    <xf numFmtId="199" fontId="68" fillId="52" borderId="0" xfId="1" applyNumberFormat="1" applyFont="1" applyFill="1" applyAlignment="1">
      <alignment horizontal="right" vertical="center"/>
    </xf>
    <xf numFmtId="199" fontId="75" fillId="52" borderId="0" xfId="1" applyNumberFormat="1" applyFont="1" applyFill="1" applyAlignment="1">
      <alignment horizontal="right" vertical="center"/>
    </xf>
    <xf numFmtId="199" fontId="67" fillId="52" borderId="62" xfId="1" applyNumberFormat="1" applyFont="1" applyFill="1" applyBorder="1" applyAlignment="1">
      <alignment horizontal="right" vertical="center"/>
    </xf>
    <xf numFmtId="168" fontId="67" fillId="52" borderId="63" xfId="1" applyNumberFormat="1" applyFont="1" applyFill="1" applyBorder="1" applyAlignment="1">
      <alignment horizontal="right" vertical="center"/>
    </xf>
    <xf numFmtId="173" fontId="67" fillId="52" borderId="62" xfId="115" applyNumberFormat="1" applyFont="1" applyFill="1" applyBorder="1" applyAlignment="1" applyProtection="1">
      <alignment horizontal="right" vertical="center"/>
    </xf>
    <xf numFmtId="199" fontId="58" fillId="52" borderId="62" xfId="1" applyNumberFormat="1" applyFont="1" applyFill="1" applyBorder="1" applyAlignment="1">
      <alignment vertical="center"/>
    </xf>
    <xf numFmtId="0" fontId="58" fillId="52" borderId="62" xfId="1" applyFont="1" applyFill="1" applyBorder="1" applyAlignment="1">
      <alignment vertical="center"/>
    </xf>
    <xf numFmtId="173" fontId="75" fillId="52" borderId="77" xfId="115" applyNumberFormat="1" applyFont="1" applyFill="1" applyBorder="1" applyAlignment="1" applyProtection="1">
      <alignment horizontal="right" vertical="center"/>
    </xf>
    <xf numFmtId="199" fontId="58" fillId="52" borderId="62" xfId="1" applyNumberFormat="1" applyFont="1" applyFill="1" applyBorder="1" applyAlignment="1">
      <alignment horizontal="right" vertical="center"/>
    </xf>
    <xf numFmtId="199" fontId="75" fillId="52" borderId="62" xfId="1" applyNumberFormat="1" applyFont="1" applyFill="1" applyBorder="1" applyAlignment="1">
      <alignment horizontal="right" vertical="center"/>
    </xf>
    <xf numFmtId="168" fontId="75" fillId="52" borderId="63" xfId="1" applyNumberFormat="1" applyFont="1" applyFill="1" applyBorder="1" applyAlignment="1">
      <alignment horizontal="right" vertical="center"/>
    </xf>
    <xf numFmtId="173" fontId="75" fillId="52" borderId="62" xfId="115" applyNumberFormat="1" applyFont="1" applyFill="1" applyBorder="1" applyAlignment="1" applyProtection="1">
      <alignment horizontal="right" vertical="center"/>
    </xf>
    <xf numFmtId="199" fontId="76" fillId="52" borderId="5" xfId="1" applyNumberFormat="1" applyFont="1" applyFill="1" applyBorder="1" applyAlignment="1">
      <alignment horizontal="right" vertical="center"/>
    </xf>
    <xf numFmtId="199" fontId="76" fillId="52" borderId="0" xfId="1" applyNumberFormat="1" applyFont="1" applyFill="1" applyAlignment="1">
      <alignment horizontal="right" vertical="center"/>
    </xf>
    <xf numFmtId="199" fontId="77" fillId="52" borderId="0" xfId="1" applyNumberFormat="1" applyFont="1" applyFill="1" applyAlignment="1">
      <alignment horizontal="right" vertical="center"/>
    </xf>
    <xf numFmtId="173" fontId="67" fillId="52" borderId="79" xfId="115" applyNumberFormat="1" applyFont="1" applyFill="1" applyBorder="1" applyAlignment="1" applyProtection="1">
      <alignment horizontal="right" vertical="center"/>
    </xf>
    <xf numFmtId="199" fontId="67" fillId="52" borderId="83" xfId="1" applyNumberFormat="1" applyFont="1" applyFill="1" applyBorder="1" applyAlignment="1">
      <alignment vertical="center"/>
    </xf>
    <xf numFmtId="199" fontId="58" fillId="52" borderId="83" xfId="1" applyNumberFormat="1" applyFont="1" applyFill="1" applyBorder="1" applyAlignment="1">
      <alignment vertical="center"/>
    </xf>
    <xf numFmtId="0" fontId="58" fillId="52" borderId="83" xfId="1" applyFont="1" applyFill="1" applyBorder="1" applyAlignment="1">
      <alignment vertical="center"/>
    </xf>
    <xf numFmtId="173" fontId="58" fillId="52" borderId="83" xfId="1" applyNumberFormat="1" applyFont="1" applyFill="1" applyBorder="1" applyAlignment="1">
      <alignment horizontal="right" vertical="center"/>
    </xf>
    <xf numFmtId="199" fontId="77" fillId="52" borderId="83" xfId="1" applyNumberFormat="1" applyFont="1" applyFill="1" applyBorder="1" applyAlignment="1">
      <alignment horizontal="right" vertical="center"/>
    </xf>
    <xf numFmtId="199" fontId="78" fillId="52" borderId="5" xfId="1" applyNumberFormat="1" applyFont="1" applyFill="1" applyBorder="1" applyAlignment="1">
      <alignment horizontal="right" vertical="center"/>
    </xf>
    <xf numFmtId="199" fontId="78" fillId="52" borderId="0" xfId="1" applyNumberFormat="1" applyFont="1" applyFill="1" applyAlignment="1">
      <alignment horizontal="right" vertical="center"/>
    </xf>
    <xf numFmtId="201" fontId="58" fillId="52" borderId="0" xfId="1" applyNumberFormat="1" applyFont="1" applyFill="1" applyAlignment="1">
      <alignment horizontal="right" vertical="center"/>
    </xf>
    <xf numFmtId="201" fontId="67" fillId="52" borderId="0" xfId="1" applyNumberFormat="1" applyFont="1" applyFill="1" applyAlignment="1">
      <alignment horizontal="right" vertical="center"/>
    </xf>
    <xf numFmtId="202" fontId="58" fillId="52" borderId="0" xfId="1" applyNumberFormat="1" applyFont="1" applyFill="1" applyAlignment="1">
      <alignment horizontal="right" vertical="center"/>
    </xf>
    <xf numFmtId="202" fontId="67" fillId="52" borderId="0" xfId="1" applyNumberFormat="1" applyFont="1" applyFill="1" applyAlignment="1">
      <alignment horizontal="right" vertical="center"/>
    </xf>
    <xf numFmtId="201" fontId="58" fillId="52" borderId="7" xfId="1" applyNumberFormat="1" applyFont="1" applyFill="1" applyBorder="1" applyAlignment="1">
      <alignment horizontal="right" vertical="center"/>
    </xf>
    <xf numFmtId="201" fontId="67" fillId="52" borderId="7" xfId="1" applyNumberFormat="1" applyFont="1" applyFill="1" applyBorder="1" applyAlignment="1">
      <alignment horizontal="right" vertical="center"/>
    </xf>
    <xf numFmtId="169" fontId="58" fillId="52" borderId="114" xfId="115" applyNumberFormat="1" applyFont="1" applyFill="1" applyBorder="1" applyAlignment="1" applyProtection="1">
      <alignment horizontal="right" vertical="center"/>
    </xf>
    <xf numFmtId="173" fontId="58" fillId="52" borderId="115" xfId="115" applyNumberFormat="1" applyFont="1" applyFill="1" applyBorder="1" applyAlignment="1" applyProtection="1">
      <alignment horizontal="right" vertical="center"/>
    </xf>
    <xf numFmtId="173" fontId="58" fillId="52" borderId="7" xfId="115" applyNumberFormat="1" applyFont="1" applyFill="1" applyBorder="1" applyAlignment="1" applyProtection="1">
      <alignment horizontal="right" vertical="center"/>
    </xf>
    <xf numFmtId="201" fontId="67" fillId="52" borderId="116" xfId="1" applyNumberFormat="1" applyFont="1" applyFill="1" applyBorder="1" applyAlignment="1">
      <alignment horizontal="right" vertical="center"/>
    </xf>
    <xf numFmtId="201" fontId="58" fillId="52" borderId="116" xfId="1" applyNumberFormat="1" applyFont="1" applyFill="1" applyBorder="1" applyAlignment="1">
      <alignment horizontal="right" vertical="center"/>
    </xf>
    <xf numFmtId="169" fontId="58" fillId="52" borderId="117" xfId="115" applyNumberFormat="1" applyFont="1" applyFill="1" applyBorder="1" applyAlignment="1" applyProtection="1">
      <alignment horizontal="right" vertical="center"/>
    </xf>
    <xf numFmtId="173" fontId="58" fillId="52" borderId="118" xfId="115" applyNumberFormat="1" applyFont="1" applyFill="1" applyBorder="1" applyAlignment="1" applyProtection="1">
      <alignment horizontal="right" vertical="center"/>
    </xf>
    <xf numFmtId="173" fontId="58" fillId="52" borderId="116" xfId="115" applyNumberFormat="1" applyFont="1" applyFill="1" applyBorder="1" applyAlignment="1" applyProtection="1">
      <alignment horizontal="right" vertical="center"/>
    </xf>
    <xf numFmtId="201" fontId="77" fillId="52" borderId="0" xfId="1" applyNumberFormat="1" applyFont="1" applyFill="1" applyAlignment="1">
      <alignment horizontal="right" vertical="center"/>
    </xf>
    <xf numFmtId="201" fontId="67" fillId="52" borderId="86" xfId="1" applyNumberFormat="1" applyFont="1" applyFill="1" applyBorder="1" applyAlignment="1">
      <alignment horizontal="right" vertical="center"/>
    </xf>
    <xf numFmtId="201" fontId="58" fillId="52" borderId="86" xfId="1" applyNumberFormat="1" applyFont="1" applyFill="1" applyBorder="1" applyAlignment="1">
      <alignment horizontal="right" vertical="center"/>
    </xf>
    <xf numFmtId="169" fontId="58" fillId="52" borderId="88" xfId="115" applyNumberFormat="1" applyFont="1" applyFill="1" applyBorder="1" applyAlignment="1" applyProtection="1">
      <alignment horizontal="right" vertical="center"/>
    </xf>
    <xf numFmtId="173" fontId="58" fillId="52" borderId="119" xfId="115" applyNumberFormat="1" applyFont="1" applyFill="1" applyBorder="1" applyAlignment="1" applyProtection="1">
      <alignment horizontal="right" vertical="center"/>
    </xf>
    <xf numFmtId="173" fontId="58" fillId="52" borderId="86" xfId="115" applyNumberFormat="1" applyFont="1" applyFill="1" applyBorder="1" applyAlignment="1" applyProtection="1">
      <alignment horizontal="right" vertical="center"/>
    </xf>
    <xf numFmtId="179" fontId="17" fillId="52" borderId="0" xfId="12" applyNumberFormat="1" applyFont="1" applyFill="1" applyAlignment="1">
      <alignment horizontal="right" vertical="center" indent="1"/>
    </xf>
    <xf numFmtId="179" fontId="24" fillId="52" borderId="0" xfId="12" applyNumberFormat="1" applyFont="1" applyFill="1" applyAlignment="1">
      <alignment horizontal="right" vertical="center" indent="1"/>
    </xf>
    <xf numFmtId="180" fontId="17" fillId="52" borderId="2" xfId="12" applyNumberFormat="1" applyFont="1" applyFill="1" applyBorder="1" applyAlignment="1">
      <alignment horizontal="right" vertical="center"/>
    </xf>
    <xf numFmtId="181" fontId="17" fillId="52" borderId="0" xfId="12" applyNumberFormat="1" applyFont="1" applyFill="1" applyAlignment="1">
      <alignment horizontal="right" vertical="center"/>
    </xf>
    <xf numFmtId="179" fontId="21" fillId="52" borderId="0" xfId="12" applyNumberFormat="1" applyFont="1" applyFill="1" applyAlignment="1">
      <alignment horizontal="right" vertical="center" indent="1"/>
    </xf>
    <xf numFmtId="180" fontId="21" fillId="52" borderId="2" xfId="12" applyNumberFormat="1" applyFont="1" applyFill="1" applyBorder="1" applyAlignment="1">
      <alignment horizontal="right" vertical="center"/>
    </xf>
    <xf numFmtId="181" fontId="21" fillId="52" borderId="0" xfId="12" applyNumberFormat="1" applyFont="1" applyFill="1" applyAlignment="1">
      <alignment horizontal="right" vertical="center"/>
    </xf>
    <xf numFmtId="179" fontId="17" fillId="52" borderId="7" xfId="12" applyNumberFormat="1" applyFont="1" applyFill="1" applyBorder="1" applyAlignment="1">
      <alignment horizontal="right" vertical="center" indent="1"/>
    </xf>
    <xf numFmtId="179" fontId="24" fillId="52" borderId="7" xfId="12" applyNumberFormat="1" applyFont="1" applyFill="1" applyBorder="1" applyAlignment="1">
      <alignment horizontal="right" vertical="center" indent="1"/>
    </xf>
    <xf numFmtId="180" fontId="17" fillId="52" borderId="8" xfId="12" applyNumberFormat="1" applyFont="1" applyFill="1" applyBorder="1" applyAlignment="1">
      <alignment horizontal="right" vertical="center"/>
    </xf>
    <xf numFmtId="181" fontId="17" fillId="52" borderId="7" xfId="12" applyNumberFormat="1" applyFont="1" applyFill="1" applyBorder="1" applyAlignment="1">
      <alignment horizontal="right" vertical="center"/>
    </xf>
    <xf numFmtId="194" fontId="17" fillId="52" borderId="0" xfId="12" applyNumberFormat="1" applyFont="1" applyFill="1" applyAlignment="1">
      <alignment horizontal="right" vertical="center"/>
    </xf>
    <xf numFmtId="194" fontId="24" fillId="52" borderId="0" xfId="12" applyNumberFormat="1" applyFont="1" applyFill="1" applyAlignment="1">
      <alignment horizontal="right" vertical="center"/>
    </xf>
    <xf numFmtId="194" fontId="17" fillId="52" borderId="2" xfId="12" applyNumberFormat="1" applyFont="1" applyFill="1" applyBorder="1" applyAlignment="1">
      <alignment horizontal="right" vertical="center"/>
    </xf>
    <xf numFmtId="194" fontId="21" fillId="52" borderId="0" xfId="12" applyNumberFormat="1" applyFont="1" applyFill="1" applyAlignment="1">
      <alignment horizontal="right" vertical="center"/>
    </xf>
    <xf numFmtId="194" fontId="21" fillId="52" borderId="2" xfId="12" applyNumberFormat="1" applyFont="1" applyFill="1" applyBorder="1" applyAlignment="1">
      <alignment horizontal="right" vertical="center"/>
    </xf>
    <xf numFmtId="179" fontId="17" fillId="52" borderId="7" xfId="1" applyNumberFormat="1" applyFont="1" applyFill="1" applyBorder="1" applyAlignment="1">
      <alignment horizontal="right" vertical="center" indent="1"/>
    </xf>
    <xf numFmtId="179" fontId="24" fillId="52" borderId="7" xfId="1" applyNumberFormat="1" applyFont="1" applyFill="1" applyBorder="1" applyAlignment="1">
      <alignment horizontal="right" vertical="center" indent="1"/>
    </xf>
    <xf numFmtId="194" fontId="17" fillId="52" borderId="58" xfId="12" applyNumberFormat="1" applyFont="1" applyFill="1" applyBorder="1" applyAlignment="1">
      <alignment horizontal="right" vertical="center"/>
    </xf>
    <xf numFmtId="194" fontId="17" fillId="52" borderId="59" xfId="12" applyNumberFormat="1" applyFont="1" applyFill="1" applyBorder="1" applyAlignment="1">
      <alignment horizontal="right" vertical="center"/>
    </xf>
    <xf numFmtId="178" fontId="17" fillId="52" borderId="0" xfId="125" applyNumberFormat="1" applyFont="1" applyFill="1" applyAlignment="1">
      <alignment horizontal="right" vertical="center" wrapText="1" indent="1"/>
    </xf>
    <xf numFmtId="178" fontId="17" fillId="52" borderId="1" xfId="125" applyNumberFormat="1" applyFont="1" applyFill="1" applyBorder="1" applyAlignment="1">
      <alignment horizontal="right" vertical="center" wrapText="1" indent="1"/>
    </xf>
    <xf numFmtId="178" fontId="17" fillId="52" borderId="2" xfId="125" applyNumberFormat="1" applyFont="1" applyFill="1" applyBorder="1" applyAlignment="1">
      <alignment horizontal="right" vertical="center" wrapText="1"/>
    </xf>
    <xf numFmtId="178" fontId="21" fillId="52" borderId="0" xfId="125" applyNumberFormat="1" applyFont="1" applyFill="1" applyAlignment="1">
      <alignment horizontal="right" vertical="top" wrapText="1" indent="1"/>
    </xf>
    <xf numFmtId="178" fontId="21" fillId="52" borderId="2" xfId="125" applyNumberFormat="1" applyFont="1" applyFill="1" applyBorder="1" applyAlignment="1">
      <alignment horizontal="right" vertical="top" wrapText="1"/>
    </xf>
    <xf numFmtId="178" fontId="21" fillId="52" borderId="43" xfId="125" applyNumberFormat="1" applyFont="1" applyFill="1" applyBorder="1" applyAlignment="1">
      <alignment horizontal="right" vertical="top" wrapText="1" indent="1"/>
    </xf>
    <xf numFmtId="178" fontId="21" fillId="52" borderId="52" xfId="125" applyNumberFormat="1" applyFont="1" applyFill="1" applyBorder="1" applyAlignment="1">
      <alignment horizontal="right" vertical="top" wrapText="1"/>
    </xf>
    <xf numFmtId="195" fontId="21" fillId="52" borderId="2" xfId="125" applyNumberFormat="1" applyFont="1" applyFill="1" applyBorder="1" applyAlignment="1">
      <alignment horizontal="right" vertical="top" wrapText="1"/>
    </xf>
    <xf numFmtId="178" fontId="17" fillId="52" borderId="12" xfId="125" applyNumberFormat="1" applyFont="1" applyFill="1" applyBorder="1" applyAlignment="1">
      <alignment horizontal="right" vertical="center" wrapText="1" indent="1"/>
    </xf>
    <xf numFmtId="178" fontId="17" fillId="52" borderId="13" xfId="125" applyNumberFormat="1" applyFont="1" applyFill="1" applyBorder="1" applyAlignment="1">
      <alignment horizontal="right" vertical="center" wrapText="1"/>
    </xf>
    <xf numFmtId="195" fontId="21" fillId="52" borderId="52" xfId="125" applyNumberFormat="1" applyFont="1" applyFill="1" applyBorder="1" applyAlignment="1">
      <alignment horizontal="right" vertical="top" wrapText="1"/>
    </xf>
    <xf numFmtId="203" fontId="21" fillId="52" borderId="7" xfId="126" applyNumberFormat="1" applyFont="1" applyFill="1" applyBorder="1" applyAlignment="1">
      <alignment horizontal="right" vertical="top" wrapText="1"/>
    </xf>
    <xf numFmtId="9" fontId="21" fillId="52" borderId="7" xfId="115" applyFont="1" applyFill="1" applyBorder="1" applyAlignment="1">
      <alignment horizontal="right" vertical="top" wrapText="1" indent="1"/>
    </xf>
    <xf numFmtId="9" fontId="21" fillId="52" borderId="8" xfId="115" applyFont="1" applyFill="1" applyBorder="1" applyAlignment="1">
      <alignment horizontal="right" vertical="top" wrapText="1"/>
    </xf>
    <xf numFmtId="181" fontId="58" fillId="52" borderId="0" xfId="12" applyNumberFormat="1" applyFont="1" applyFill="1" applyAlignment="1">
      <alignment horizontal="right" vertical="center"/>
    </xf>
    <xf numFmtId="179" fontId="66" fillId="52" borderId="0" xfId="12" applyNumberFormat="1" applyFont="1" applyFill="1" applyAlignment="1">
      <alignment horizontal="right" vertical="center" indent="1"/>
    </xf>
    <xf numFmtId="181" fontId="66" fillId="52" borderId="0" xfId="12" applyNumberFormat="1" applyFont="1" applyFill="1" applyAlignment="1">
      <alignment horizontal="right" vertical="center"/>
    </xf>
    <xf numFmtId="179" fontId="72" fillId="52" borderId="0" xfId="12" applyNumberFormat="1" applyFont="1" applyFill="1" applyAlignment="1">
      <alignment horizontal="right" vertical="center" indent="1"/>
    </xf>
    <xf numFmtId="181" fontId="72" fillId="52" borderId="0" xfId="12" applyNumberFormat="1" applyFont="1" applyFill="1" applyAlignment="1">
      <alignment horizontal="right" vertical="center"/>
    </xf>
    <xf numFmtId="179" fontId="58" fillId="52" borderId="10" xfId="12" applyNumberFormat="1" applyFont="1" applyFill="1" applyBorder="1" applyAlignment="1">
      <alignment horizontal="right" vertical="center" indent="1"/>
    </xf>
    <xf numFmtId="179" fontId="67" fillId="52" borderId="10" xfId="12" applyNumberFormat="1" applyFont="1" applyFill="1" applyBorder="1" applyAlignment="1">
      <alignment horizontal="right" vertical="center" indent="1"/>
    </xf>
    <xf numFmtId="181" fontId="58" fillId="52" borderId="10" xfId="12" applyNumberFormat="1" applyFont="1" applyFill="1" applyBorder="1" applyAlignment="1">
      <alignment horizontal="right" vertical="center"/>
    </xf>
    <xf numFmtId="179" fontId="68" fillId="52" borderId="0" xfId="12" applyNumberFormat="1" applyFont="1" applyFill="1" applyAlignment="1">
      <alignment horizontal="right" vertical="center" indent="1"/>
    </xf>
    <xf numFmtId="181" fontId="68" fillId="52" borderId="0" xfId="12" applyNumberFormat="1" applyFont="1" applyFill="1" applyAlignment="1">
      <alignment horizontal="right" vertical="center"/>
    </xf>
    <xf numFmtId="179" fontId="58" fillId="52" borderId="0" xfId="12" applyNumberFormat="1" applyFont="1" applyFill="1" applyAlignment="1">
      <alignment horizontal="right" vertical="center" indent="1"/>
    </xf>
    <xf numFmtId="179" fontId="67" fillId="52" borderId="0" xfId="12" applyNumberFormat="1" applyFont="1" applyFill="1" applyAlignment="1">
      <alignment horizontal="right" vertical="center" indent="1"/>
    </xf>
    <xf numFmtId="179" fontId="68" fillId="52" borderId="98" xfId="12" applyNumberFormat="1" applyFont="1" applyFill="1" applyBorder="1" applyAlignment="1">
      <alignment horizontal="right" vertical="center" indent="1"/>
    </xf>
    <xf numFmtId="181" fontId="68" fillId="52" borderId="98" xfId="12" applyNumberFormat="1" applyFont="1" applyFill="1" applyBorder="1" applyAlignment="1">
      <alignment horizontal="right" vertical="center"/>
    </xf>
    <xf numFmtId="185" fontId="66" fillId="52" borderId="0" xfId="12" applyNumberFormat="1" applyFont="1" applyFill="1" applyAlignment="1">
      <alignment horizontal="right" vertical="center"/>
    </xf>
    <xf numFmtId="186" fontId="66" fillId="52" borderId="0" xfId="12" applyNumberFormat="1" applyFont="1" applyFill="1" applyAlignment="1">
      <alignment horizontal="right" vertical="center"/>
    </xf>
    <xf numFmtId="185" fontId="72" fillId="52" borderId="0" xfId="12" applyNumberFormat="1" applyFont="1" applyFill="1" applyAlignment="1">
      <alignment horizontal="right" vertical="center"/>
    </xf>
    <xf numFmtId="186" fontId="72" fillId="52" borderId="0" xfId="12" applyNumberFormat="1" applyFont="1" applyFill="1" applyAlignment="1">
      <alignment horizontal="right" vertical="center"/>
    </xf>
    <xf numFmtId="187" fontId="72" fillId="52" borderId="0" xfId="12" applyNumberFormat="1" applyFont="1" applyFill="1" applyAlignment="1">
      <alignment horizontal="right" vertical="center"/>
    </xf>
    <xf numFmtId="185" fontId="67" fillId="52" borderId="10" xfId="12" applyNumberFormat="1" applyFont="1" applyFill="1" applyBorder="1" applyAlignment="1">
      <alignment horizontal="right" vertical="center"/>
    </xf>
    <xf numFmtId="185" fontId="67" fillId="52" borderId="0" xfId="12" applyNumberFormat="1" applyFont="1" applyFill="1" applyAlignment="1">
      <alignment horizontal="right" vertical="center"/>
    </xf>
    <xf numFmtId="185" fontId="58" fillId="52" borderId="10" xfId="12" applyNumberFormat="1" applyFont="1" applyFill="1" applyBorder="1" applyAlignment="1">
      <alignment horizontal="right" vertical="center"/>
    </xf>
    <xf numFmtId="186" fontId="58" fillId="52" borderId="10" xfId="12" applyNumberFormat="1" applyFont="1" applyFill="1" applyBorder="1" applyAlignment="1">
      <alignment horizontal="right" vertical="center"/>
    </xf>
    <xf numFmtId="186" fontId="68" fillId="52" borderId="0" xfId="12" applyNumberFormat="1" applyFont="1" applyFill="1" applyAlignment="1">
      <alignment horizontal="right" vertical="center"/>
    </xf>
    <xf numFmtId="185" fontId="58" fillId="52" borderId="0" xfId="12" applyNumberFormat="1" applyFont="1" applyFill="1" applyAlignment="1">
      <alignment horizontal="right" vertical="center"/>
    </xf>
    <xf numFmtId="186" fontId="58" fillId="52" borderId="0" xfId="12" applyNumberFormat="1" applyFont="1" applyFill="1" applyAlignment="1">
      <alignment horizontal="right" vertical="center"/>
    </xf>
    <xf numFmtId="185" fontId="68" fillId="52" borderId="98" xfId="12" applyNumberFormat="1" applyFont="1" applyFill="1" applyBorder="1" applyAlignment="1">
      <alignment horizontal="right" vertical="center"/>
    </xf>
    <xf numFmtId="186" fontId="68" fillId="52" borderId="98" xfId="12" applyNumberFormat="1" applyFont="1" applyFill="1" applyBorder="1" applyAlignment="1">
      <alignment horizontal="right" vertical="center"/>
    </xf>
    <xf numFmtId="177" fontId="72" fillId="52" borderId="0" xfId="12" applyNumberFormat="1" applyFont="1" applyFill="1" applyAlignment="1">
      <alignment horizontal="right" vertical="center"/>
    </xf>
    <xf numFmtId="177" fontId="58" fillId="52" borderId="10" xfId="12" applyNumberFormat="1" applyFont="1" applyFill="1" applyBorder="1" applyAlignment="1">
      <alignment horizontal="right" vertical="center"/>
    </xf>
    <xf numFmtId="177" fontId="58" fillId="52" borderId="0" xfId="12" applyNumberFormat="1" applyFont="1" applyFill="1" applyAlignment="1">
      <alignment horizontal="right" vertical="center"/>
    </xf>
    <xf numFmtId="188" fontId="58" fillId="52" borderId="0" xfId="12" applyNumberFormat="1" applyFont="1" applyFill="1" applyAlignment="1">
      <alignment horizontal="right" vertical="center"/>
    </xf>
    <xf numFmtId="177" fontId="68" fillId="52" borderId="98" xfId="12" applyNumberFormat="1" applyFont="1" applyFill="1" applyBorder="1" applyAlignment="1">
      <alignment horizontal="right" vertical="center"/>
    </xf>
    <xf numFmtId="168" fontId="17" fillId="52" borderId="2" xfId="1" applyNumberFormat="1" applyFont="1" applyFill="1" applyBorder="1" applyAlignment="1">
      <alignment horizontal="right" vertical="center"/>
    </xf>
    <xf numFmtId="168" fontId="21" fillId="52" borderId="2" xfId="1" applyNumberFormat="1" applyFont="1" applyFill="1" applyBorder="1" applyAlignment="1">
      <alignment horizontal="right" vertical="center"/>
    </xf>
    <xf numFmtId="168" fontId="17" fillId="52" borderId="2" xfId="1" applyNumberFormat="1" applyFont="1" applyFill="1" applyBorder="1" applyAlignment="1" applyProtection="1">
      <alignment vertical="center"/>
      <protection locked="0"/>
    </xf>
    <xf numFmtId="168" fontId="27" fillId="52" borderId="2" xfId="1" applyNumberFormat="1" applyFont="1" applyFill="1" applyBorder="1" applyAlignment="1">
      <alignment horizontal="right" vertical="center"/>
    </xf>
    <xf numFmtId="168" fontId="21" fillId="52" borderId="8" xfId="1" applyNumberFormat="1" applyFont="1" applyFill="1" applyBorder="1" applyAlignment="1">
      <alignment horizontal="right" vertical="center"/>
    </xf>
    <xf numFmtId="177" fontId="66" fillId="50" borderId="0" xfId="1" applyNumberFormat="1" applyFont="1" applyFill="1" applyAlignment="1">
      <alignment horizontal="right" vertical="center"/>
    </xf>
    <xf numFmtId="177" fontId="58" fillId="50" borderId="0" xfId="1" applyNumberFormat="1" applyFont="1" applyFill="1" applyAlignment="1">
      <alignment horizontal="right" vertical="center"/>
    </xf>
    <xf numFmtId="177" fontId="68" fillId="50" borderId="0" xfId="1" applyNumberFormat="1" applyFont="1" applyFill="1" applyAlignment="1">
      <alignment horizontal="right" vertical="center"/>
    </xf>
    <xf numFmtId="177" fontId="58" fillId="50" borderId="0" xfId="1" applyNumberFormat="1" applyFont="1" applyFill="1" applyAlignment="1" applyProtection="1">
      <alignment vertical="center"/>
      <protection locked="0"/>
    </xf>
    <xf numFmtId="177" fontId="58" fillId="50" borderId="43" xfId="1" applyNumberFormat="1" applyFont="1" applyFill="1" applyBorder="1" applyAlignment="1">
      <alignment horizontal="right" vertical="center"/>
    </xf>
    <xf numFmtId="177" fontId="72" fillId="50" borderId="5" xfId="1" applyNumberFormat="1" applyFont="1" applyFill="1" applyBorder="1" applyAlignment="1">
      <alignment horizontal="right" vertical="center"/>
    </xf>
    <xf numFmtId="177" fontId="72" fillId="50" borderId="0" xfId="1" applyNumberFormat="1" applyFont="1" applyFill="1" applyAlignment="1">
      <alignment horizontal="right" vertical="center"/>
    </xf>
    <xf numFmtId="177" fontId="72" fillId="50" borderId="7" xfId="1" applyNumberFormat="1" applyFont="1" applyFill="1" applyBorder="1" applyAlignment="1">
      <alignment horizontal="right" vertical="center"/>
    </xf>
    <xf numFmtId="177" fontId="72" fillId="50" borderId="43" xfId="1" applyNumberFormat="1" applyFont="1" applyFill="1" applyBorder="1" applyAlignment="1">
      <alignment horizontal="right" vertical="center"/>
    </xf>
    <xf numFmtId="172" fontId="68" fillId="50" borderId="7" xfId="1" applyNumberFormat="1" applyFont="1" applyFill="1" applyBorder="1" applyAlignment="1">
      <alignment horizontal="right" vertical="center"/>
    </xf>
    <xf numFmtId="172" fontId="67" fillId="50" borderId="7" xfId="1" applyNumberFormat="1" applyFont="1" applyFill="1" applyBorder="1" applyAlignment="1">
      <alignment horizontal="right" vertical="center"/>
    </xf>
    <xf numFmtId="199" fontId="66" fillId="50" borderId="0" xfId="1" applyNumberFormat="1" applyFont="1" applyFill="1" applyAlignment="1">
      <alignment horizontal="right" vertical="center"/>
    </xf>
    <xf numFmtId="199" fontId="66" fillId="50" borderId="10" xfId="1" applyNumberFormat="1" applyFont="1" applyFill="1" applyBorder="1" applyAlignment="1">
      <alignment horizontal="right" vertical="center"/>
    </xf>
    <xf numFmtId="199" fontId="58" fillId="50" borderId="0" xfId="1" applyNumberFormat="1" applyFont="1" applyFill="1" applyAlignment="1">
      <alignment horizontal="right" vertical="center"/>
    </xf>
    <xf numFmtId="199" fontId="67" fillId="50" borderId="0" xfId="1" applyNumberFormat="1" applyFont="1" applyFill="1" applyAlignment="1">
      <alignment horizontal="right" vertical="center"/>
    </xf>
    <xf numFmtId="199" fontId="67" fillId="50" borderId="43" xfId="1" applyNumberFormat="1" applyFont="1" applyFill="1" applyBorder="1" applyAlignment="1">
      <alignment horizontal="right" vertical="center"/>
    </xf>
    <xf numFmtId="199" fontId="58" fillId="50" borderId="0" xfId="1" applyNumberFormat="1" applyFont="1" applyFill="1" applyAlignment="1">
      <alignment vertical="center"/>
    </xf>
    <xf numFmtId="199" fontId="72" fillId="50" borderId="5" xfId="1" applyNumberFormat="1" applyFont="1" applyFill="1" applyBorder="1" applyAlignment="1">
      <alignment horizontal="right" vertical="center"/>
    </xf>
    <xf numFmtId="199" fontId="72" fillId="50" borderId="0" xfId="1" applyNumberFormat="1" applyFont="1" applyFill="1" applyAlignment="1">
      <alignment horizontal="right" vertical="center"/>
    </xf>
    <xf numFmtId="199" fontId="68" fillId="50" borderId="0" xfId="1" applyNumberFormat="1" applyFont="1" applyFill="1" applyAlignment="1">
      <alignment horizontal="right" vertical="center"/>
    </xf>
    <xf numFmtId="199" fontId="58" fillId="50" borderId="12" xfId="1" applyNumberFormat="1" applyFont="1" applyFill="1" applyBorder="1" applyAlignment="1">
      <alignment vertical="center"/>
    </xf>
    <xf numFmtId="199" fontId="66" fillId="50" borderId="12" xfId="1" applyNumberFormat="1" applyFont="1" applyFill="1" applyBorder="1" applyAlignment="1">
      <alignment horizontal="right" vertical="center"/>
    </xf>
    <xf numFmtId="199" fontId="66" fillId="50" borderId="7" xfId="115" applyNumberFormat="1" applyFont="1" applyFill="1" applyBorder="1" applyAlignment="1" applyProtection="1">
      <alignment horizontal="right" vertical="center"/>
    </xf>
    <xf numFmtId="174" fontId="66" fillId="50" borderId="0" xfId="1" applyNumberFormat="1" applyFont="1" applyFill="1" applyAlignment="1">
      <alignment horizontal="right" vertical="center"/>
    </xf>
    <xf numFmtId="201" fontId="58" fillId="50" borderId="0" xfId="1" applyNumberFormat="1" applyFont="1" applyFill="1" applyAlignment="1">
      <alignment horizontal="right" vertical="center"/>
    </xf>
    <xf numFmtId="202" fontId="58" fillId="50" borderId="0" xfId="1" applyNumberFormat="1" applyFont="1" applyFill="1" applyAlignment="1">
      <alignment horizontal="right" vertical="center"/>
    </xf>
    <xf numFmtId="201" fontId="58" fillId="50" borderId="7" xfId="1" applyNumberFormat="1" applyFont="1" applyFill="1" applyBorder="1" applyAlignment="1">
      <alignment horizontal="right" vertical="center"/>
    </xf>
    <xf numFmtId="172" fontId="17" fillId="50" borderId="0" xfId="12" applyNumberFormat="1" applyFont="1" applyFill="1" applyAlignment="1">
      <alignment horizontal="right" vertical="center"/>
    </xf>
    <xf numFmtId="168" fontId="17" fillId="50" borderId="0" xfId="119" applyNumberFormat="1" applyFont="1" applyFill="1" applyAlignment="1">
      <alignment horizontal="right" vertical="center" indent="1"/>
    </xf>
    <xf numFmtId="178" fontId="17" fillId="50" borderId="96" xfId="119" applyNumberFormat="1" applyFont="1" applyFill="1" applyBorder="1" applyAlignment="1">
      <alignment horizontal="right" vertical="center" indent="1"/>
    </xf>
    <xf numFmtId="178" fontId="17" fillId="50" borderId="97" xfId="119" applyNumberFormat="1" applyFont="1" applyFill="1" applyBorder="1" applyAlignment="1">
      <alignment horizontal="right" vertical="center" indent="1"/>
    </xf>
    <xf numFmtId="168" fontId="21" fillId="50" borderId="0" xfId="119" applyNumberFormat="1" applyFont="1" applyFill="1" applyAlignment="1">
      <alignment horizontal="right" vertical="center" indent="1"/>
    </xf>
    <xf numFmtId="178" fontId="21" fillId="50" borderId="97" xfId="119" applyNumberFormat="1" applyFont="1" applyFill="1" applyBorder="1" applyAlignment="1">
      <alignment horizontal="right" vertical="center" indent="1"/>
    </xf>
    <xf numFmtId="168" fontId="27" fillId="50" borderId="43" xfId="119" applyNumberFormat="1" applyFont="1" applyFill="1" applyBorder="1" applyAlignment="1">
      <alignment horizontal="right" vertical="center" indent="1"/>
    </xf>
    <xf numFmtId="178" fontId="27" fillId="50" borderId="128" xfId="119" applyNumberFormat="1" applyFont="1" applyFill="1" applyBorder="1" applyAlignment="1">
      <alignment horizontal="right" vertical="center" indent="1"/>
    </xf>
    <xf numFmtId="168" fontId="17" fillId="50" borderId="0" xfId="119" applyNumberFormat="1" applyFont="1" applyFill="1" applyAlignment="1">
      <alignment horizontal="right" vertical="center"/>
    </xf>
    <xf numFmtId="168" fontId="17" fillId="50" borderId="43" xfId="119" applyNumberFormat="1" applyFont="1" applyFill="1" applyBorder="1" applyAlignment="1">
      <alignment horizontal="right" vertical="center"/>
    </xf>
    <xf numFmtId="179" fontId="27" fillId="52" borderId="0" xfId="12" applyNumberFormat="1" applyFont="1" applyFill="1" applyAlignment="1">
      <alignment horizontal="right" vertical="center" indent="1"/>
    </xf>
    <xf numFmtId="179" fontId="27" fillId="50" borderId="0" xfId="12" applyNumberFormat="1" applyFont="1" applyFill="1" applyAlignment="1">
      <alignment horizontal="right" vertical="center" indent="1"/>
    </xf>
    <xf numFmtId="180" fontId="27" fillId="52" borderId="2" xfId="12" applyNumberFormat="1" applyFont="1" applyFill="1" applyBorder="1" applyAlignment="1">
      <alignment horizontal="right" vertical="center"/>
    </xf>
    <xf numFmtId="181" fontId="27" fillId="52" borderId="0" xfId="12" applyNumberFormat="1" applyFont="1" applyFill="1" applyAlignment="1">
      <alignment horizontal="right" vertical="center"/>
    </xf>
    <xf numFmtId="181" fontId="27" fillId="50" borderId="0" xfId="12" applyNumberFormat="1" applyFont="1" applyFill="1" applyAlignment="1">
      <alignment horizontal="right" vertical="center"/>
    </xf>
    <xf numFmtId="179" fontId="17" fillId="50" borderId="0" xfId="12" applyNumberFormat="1" applyFont="1" applyFill="1" applyAlignment="1">
      <alignment horizontal="right" vertical="center" indent="1"/>
    </xf>
    <xf numFmtId="181" fontId="17" fillId="50" borderId="0" xfId="12" applyNumberFormat="1" applyFont="1" applyFill="1" applyAlignment="1">
      <alignment horizontal="right" vertical="center"/>
    </xf>
    <xf numFmtId="179" fontId="21" fillId="50" borderId="0" xfId="12" applyNumberFormat="1" applyFont="1" applyFill="1" applyAlignment="1">
      <alignment horizontal="right" vertical="center" indent="1"/>
    </xf>
    <xf numFmtId="181" fontId="21" fillId="50" borderId="0" xfId="12" applyNumberFormat="1" applyFont="1" applyFill="1" applyAlignment="1">
      <alignment horizontal="right" vertical="center"/>
    </xf>
    <xf numFmtId="179" fontId="24" fillId="50" borderId="0" xfId="12" applyNumberFormat="1" applyFont="1" applyFill="1" applyAlignment="1">
      <alignment horizontal="right" vertical="center" indent="1"/>
    </xf>
    <xf numFmtId="180" fontId="17" fillId="50" borderId="2" xfId="12" applyNumberFormat="1" applyFont="1" applyFill="1" applyBorder="1" applyAlignment="1">
      <alignment horizontal="right" vertical="center"/>
    </xf>
    <xf numFmtId="179" fontId="17" fillId="50" borderId="7" xfId="12" applyNumberFormat="1" applyFont="1" applyFill="1" applyBorder="1" applyAlignment="1">
      <alignment horizontal="right" vertical="center" indent="1"/>
    </xf>
    <xf numFmtId="181" fontId="17" fillId="50" borderId="7" xfId="12" applyNumberFormat="1" applyFont="1" applyFill="1" applyBorder="1" applyAlignment="1">
      <alignment horizontal="right" vertical="center"/>
    </xf>
    <xf numFmtId="0" fontId="114" fillId="52" borderId="0" xfId="12" applyFont="1" applyFill="1" applyAlignment="1">
      <alignment horizontal="left" vertical="center"/>
    </xf>
    <xf numFmtId="178" fontId="27" fillId="50" borderId="0" xfId="12" applyNumberFormat="1" applyFont="1" applyFill="1" applyAlignment="1">
      <alignment horizontal="right" vertical="center" indent="1"/>
    </xf>
    <xf numFmtId="178" fontId="17" fillId="50" borderId="0" xfId="12" applyNumberFormat="1" applyFont="1" applyFill="1" applyAlignment="1">
      <alignment horizontal="right" vertical="center" indent="1"/>
    </xf>
    <xf numFmtId="178" fontId="21" fillId="50" borderId="0" xfId="12" applyNumberFormat="1" applyFont="1" applyFill="1" applyAlignment="1">
      <alignment horizontal="right" vertical="center" indent="1"/>
    </xf>
    <xf numFmtId="178" fontId="24" fillId="50" borderId="0" xfId="12" applyNumberFormat="1" applyFont="1" applyFill="1" applyAlignment="1">
      <alignment horizontal="right" vertical="center" indent="1"/>
    </xf>
    <xf numFmtId="178" fontId="17" fillId="50" borderId="2" xfId="12" applyNumberFormat="1" applyFont="1" applyFill="1" applyBorder="1" applyAlignment="1">
      <alignment horizontal="right" vertical="center" indent="1"/>
    </xf>
    <xf numFmtId="182" fontId="17" fillId="50" borderId="7" xfId="12" applyNumberFormat="1" applyFont="1" applyFill="1" applyBorder="1" applyAlignment="1">
      <alignment horizontal="right" vertical="center" indent="1"/>
    </xf>
    <xf numFmtId="182" fontId="24" fillId="50" borderId="7" xfId="12" applyNumberFormat="1" applyFont="1" applyFill="1" applyBorder="1" applyAlignment="1">
      <alignment horizontal="right" vertical="center" indent="1"/>
    </xf>
    <xf numFmtId="182" fontId="17" fillId="50" borderId="8" xfId="12" applyNumberFormat="1" applyFont="1" applyFill="1" applyBorder="1" applyAlignment="1">
      <alignment horizontal="right" vertical="center" indent="1"/>
    </xf>
    <xf numFmtId="181" fontId="58" fillId="50" borderId="43" xfId="15" applyNumberFormat="1" applyFont="1" applyFill="1" applyBorder="1" applyAlignment="1">
      <alignment horizontal="right" vertical="center"/>
    </xf>
    <xf numFmtId="181" fontId="58" fillId="3" borderId="43" xfId="15" applyNumberFormat="1" applyFont="1" applyFill="1" applyBorder="1" applyAlignment="1">
      <alignment horizontal="right" vertical="center"/>
    </xf>
    <xf numFmtId="181" fontId="58" fillId="50" borderId="0" xfId="15" applyNumberFormat="1" applyFont="1" applyFill="1" applyAlignment="1">
      <alignment horizontal="right" vertical="center"/>
    </xf>
    <xf numFmtId="181" fontId="58" fillId="3" borderId="0" xfId="15" applyNumberFormat="1" applyFont="1" applyFill="1" applyAlignment="1">
      <alignment horizontal="right" vertical="center"/>
    </xf>
    <xf numFmtId="179" fontId="66" fillId="50" borderId="0" xfId="12" applyNumberFormat="1" applyFont="1" applyFill="1" applyAlignment="1">
      <alignment horizontal="right" vertical="center" indent="1"/>
    </xf>
    <xf numFmtId="179" fontId="66" fillId="3" borderId="2" xfId="12" applyNumberFormat="1" applyFont="1" applyFill="1" applyBorder="1" applyAlignment="1">
      <alignment horizontal="right" vertical="center" indent="1"/>
    </xf>
    <xf numFmtId="181" fontId="66" fillId="50" borderId="0" xfId="12" applyNumberFormat="1" applyFont="1" applyFill="1" applyAlignment="1">
      <alignment horizontal="right" vertical="center"/>
    </xf>
    <xf numFmtId="180" fontId="66" fillId="3" borderId="2" xfId="12" applyNumberFormat="1" applyFont="1" applyFill="1" applyBorder="1" applyAlignment="1">
      <alignment horizontal="right" vertical="center"/>
    </xf>
    <xf numFmtId="179" fontId="72" fillId="50" borderId="0" xfId="12" applyNumberFormat="1" applyFont="1" applyFill="1" applyAlignment="1">
      <alignment horizontal="right" vertical="center" indent="1"/>
    </xf>
    <xf numFmtId="179" fontId="72" fillId="3" borderId="2" xfId="12" applyNumberFormat="1" applyFont="1" applyFill="1" applyBorder="1" applyAlignment="1">
      <alignment horizontal="right" vertical="center" indent="1"/>
    </xf>
    <xf numFmtId="181" fontId="72" fillId="50" borderId="0" xfId="12" applyNumberFormat="1" applyFont="1" applyFill="1" applyAlignment="1">
      <alignment horizontal="right" vertical="center"/>
    </xf>
    <xf numFmtId="180" fontId="72" fillId="3" borderId="2" xfId="12" applyNumberFormat="1" applyFont="1" applyFill="1" applyBorder="1" applyAlignment="1">
      <alignment horizontal="right" vertical="center"/>
    </xf>
    <xf numFmtId="179" fontId="58" fillId="50" borderId="10" xfId="12" applyNumberFormat="1" applyFont="1" applyFill="1" applyBorder="1" applyAlignment="1">
      <alignment horizontal="right" vertical="center" indent="1"/>
    </xf>
    <xf numFmtId="179" fontId="58" fillId="3" borderId="11" xfId="12" applyNumberFormat="1" applyFont="1" applyFill="1" applyBorder="1" applyAlignment="1">
      <alignment horizontal="right" vertical="center" indent="1"/>
    </xf>
    <xf numFmtId="181" fontId="58" fillId="50" borderId="10" xfId="12" applyNumberFormat="1" applyFont="1" applyFill="1" applyBorder="1" applyAlignment="1">
      <alignment horizontal="right" vertical="center"/>
    </xf>
    <xf numFmtId="180" fontId="58" fillId="3" borderId="11" xfId="12" applyNumberFormat="1" applyFont="1" applyFill="1" applyBorder="1" applyAlignment="1">
      <alignment horizontal="right" vertical="center"/>
    </xf>
    <xf numFmtId="179" fontId="68" fillId="50" borderId="0" xfId="12" applyNumberFormat="1" applyFont="1" applyFill="1" applyAlignment="1">
      <alignment horizontal="right" vertical="center" indent="1"/>
    </xf>
    <xf numFmtId="179" fontId="68" fillId="3" borderId="2" xfId="12" applyNumberFormat="1" applyFont="1" applyFill="1" applyBorder="1" applyAlignment="1">
      <alignment horizontal="right" vertical="center" indent="1"/>
    </xf>
    <xf numFmtId="181" fontId="68" fillId="50" borderId="0" xfId="12" applyNumberFormat="1" applyFont="1" applyFill="1" applyAlignment="1">
      <alignment horizontal="right" vertical="center"/>
    </xf>
    <xf numFmtId="180" fontId="68" fillId="3" borderId="2" xfId="12" applyNumberFormat="1" applyFont="1" applyFill="1" applyBorder="1" applyAlignment="1">
      <alignment horizontal="right" vertical="center"/>
    </xf>
    <xf numFmtId="179" fontId="69" fillId="50" borderId="0" xfId="12" applyNumberFormat="1" applyFont="1" applyFill="1" applyAlignment="1">
      <alignment horizontal="right" vertical="center" indent="1"/>
    </xf>
    <xf numFmtId="179" fontId="69" fillId="3" borderId="2" xfId="12" applyNumberFormat="1" applyFont="1" applyFill="1" applyBorder="1" applyAlignment="1">
      <alignment horizontal="right" vertical="center" indent="1"/>
    </xf>
    <xf numFmtId="181" fontId="69" fillId="50" borderId="0" xfId="12" applyNumberFormat="1" applyFont="1" applyFill="1" applyAlignment="1">
      <alignment horizontal="right" vertical="center"/>
    </xf>
    <xf numFmtId="180" fontId="69" fillId="3" borderId="2" xfId="12" applyNumberFormat="1" applyFont="1" applyFill="1" applyBorder="1" applyAlignment="1">
      <alignment horizontal="right" vertical="center"/>
    </xf>
    <xf numFmtId="179" fontId="58" fillId="50" borderId="0" xfId="12" applyNumberFormat="1" applyFont="1" applyFill="1" applyAlignment="1">
      <alignment horizontal="right" vertical="center" indent="1"/>
    </xf>
    <xf numFmtId="179" fontId="58" fillId="3" borderId="2" xfId="12" applyNumberFormat="1" applyFont="1" applyFill="1" applyBorder="1" applyAlignment="1">
      <alignment horizontal="right" vertical="center" indent="1"/>
    </xf>
    <xf numFmtId="181" fontId="58" fillId="50" borderId="0" xfId="12" applyNumberFormat="1" applyFont="1" applyFill="1" applyAlignment="1">
      <alignment horizontal="right" vertical="center"/>
    </xf>
    <xf numFmtId="180" fontId="58" fillId="3" borderId="2" xfId="12" applyNumberFormat="1" applyFont="1" applyFill="1" applyBorder="1" applyAlignment="1">
      <alignment horizontal="right" vertical="center"/>
    </xf>
    <xf numFmtId="184" fontId="68" fillId="50" borderId="0" xfId="12" applyNumberFormat="1" applyFont="1" applyFill="1" applyAlignment="1">
      <alignment horizontal="right" vertical="center" indent="1"/>
    </xf>
    <xf numFmtId="179" fontId="67" fillId="50" borderId="0" xfId="12" applyNumberFormat="1" applyFont="1" applyFill="1" applyAlignment="1">
      <alignment horizontal="right" vertical="center" indent="1"/>
    </xf>
    <xf numFmtId="179" fontId="58" fillId="50" borderId="43" xfId="12" applyNumberFormat="1" applyFont="1" applyFill="1" applyBorder="1" applyAlignment="1">
      <alignment horizontal="right" vertical="center" indent="1"/>
    </xf>
    <xf numFmtId="179" fontId="67" fillId="50" borderId="43" xfId="12" applyNumberFormat="1" applyFont="1" applyFill="1" applyBorder="1" applyAlignment="1">
      <alignment horizontal="right" vertical="center" indent="1"/>
    </xf>
    <xf numFmtId="179" fontId="58" fillId="3" borderId="52" xfId="12" applyNumberFormat="1" applyFont="1" applyFill="1" applyBorder="1" applyAlignment="1">
      <alignment horizontal="right" vertical="center" indent="1"/>
    </xf>
    <xf numFmtId="181" fontId="58" fillId="50" borderId="43" xfId="12" applyNumberFormat="1" applyFont="1" applyFill="1" applyBorder="1" applyAlignment="1">
      <alignment horizontal="right" vertical="center"/>
    </xf>
    <xf numFmtId="180" fontId="58" fillId="3" borderId="52" xfId="12" applyNumberFormat="1" applyFont="1" applyFill="1" applyBorder="1" applyAlignment="1">
      <alignment horizontal="right" vertical="center"/>
    </xf>
    <xf numFmtId="179" fontId="68" fillId="50" borderId="98" xfId="12" applyNumberFormat="1" applyFont="1" applyFill="1" applyBorder="1" applyAlignment="1">
      <alignment horizontal="right" vertical="center" indent="1"/>
    </xf>
    <xf numFmtId="179" fontId="68" fillId="3" borderId="99" xfId="12" applyNumberFormat="1" applyFont="1" applyFill="1" applyBorder="1" applyAlignment="1">
      <alignment horizontal="right" vertical="center" indent="1"/>
    </xf>
    <xf numFmtId="181" fontId="68" fillId="50" borderId="98" xfId="12" applyNumberFormat="1" applyFont="1" applyFill="1" applyBorder="1" applyAlignment="1">
      <alignment horizontal="right" vertical="center"/>
    </xf>
    <xf numFmtId="180" fontId="68" fillId="3" borderId="99" xfId="12" applyNumberFormat="1" applyFont="1" applyFill="1" applyBorder="1" applyAlignment="1">
      <alignment horizontal="right" vertical="center"/>
    </xf>
    <xf numFmtId="185" fontId="66" fillId="50" borderId="0" xfId="12" applyNumberFormat="1" applyFont="1" applyFill="1" applyAlignment="1">
      <alignment horizontal="right" vertical="center"/>
    </xf>
    <xf numFmtId="174" fontId="66" fillId="3" borderId="2" xfId="12" applyNumberFormat="1" applyFont="1" applyFill="1" applyBorder="1" applyAlignment="1">
      <alignment horizontal="right" vertical="center"/>
    </xf>
    <xf numFmtId="186" fontId="66" fillId="50" borderId="0" xfId="12" applyNumberFormat="1" applyFont="1" applyFill="1" applyAlignment="1">
      <alignment horizontal="right" vertical="center"/>
    </xf>
    <xf numFmtId="186" fontId="66" fillId="3" borderId="2" xfId="12" applyNumberFormat="1" applyFont="1" applyFill="1" applyBorder="1" applyAlignment="1">
      <alignment horizontal="right" vertical="center"/>
    </xf>
    <xf numFmtId="185" fontId="72" fillId="50" borderId="0" xfId="12" applyNumberFormat="1" applyFont="1" applyFill="1" applyAlignment="1">
      <alignment horizontal="right" vertical="center"/>
    </xf>
    <xf numFmtId="174" fontId="72" fillId="3" borderId="2" xfId="12" applyNumberFormat="1" applyFont="1" applyFill="1" applyBorder="1" applyAlignment="1">
      <alignment horizontal="right" vertical="center"/>
    </xf>
    <xf numFmtId="186" fontId="72" fillId="50" borderId="0" xfId="12" applyNumberFormat="1" applyFont="1" applyFill="1" applyAlignment="1">
      <alignment horizontal="right" vertical="center"/>
    </xf>
    <xf numFmtId="186" fontId="72" fillId="3" borderId="2" xfId="12" applyNumberFormat="1" applyFont="1" applyFill="1" applyBorder="1" applyAlignment="1">
      <alignment horizontal="right" vertical="center"/>
    </xf>
    <xf numFmtId="187" fontId="72" fillId="50" borderId="0" xfId="12" applyNumberFormat="1" applyFont="1" applyFill="1" applyAlignment="1">
      <alignment horizontal="right" vertical="center"/>
    </xf>
    <xf numFmtId="187" fontId="72" fillId="3" borderId="2" xfId="12" applyNumberFormat="1" applyFont="1" applyFill="1" applyBorder="1" applyAlignment="1">
      <alignment horizontal="right" vertical="center"/>
    </xf>
    <xf numFmtId="185" fontId="67" fillId="50" borderId="10" xfId="12" applyNumberFormat="1" applyFont="1" applyFill="1" applyBorder="1" applyAlignment="1">
      <alignment horizontal="right" vertical="center"/>
    </xf>
    <xf numFmtId="177" fontId="67" fillId="3" borderId="11" xfId="12" applyNumberFormat="1" applyFont="1" applyFill="1" applyBorder="1" applyAlignment="1">
      <alignment horizontal="right" vertical="center"/>
    </xf>
    <xf numFmtId="177" fontId="67" fillId="50" borderId="10" xfId="12" applyNumberFormat="1" applyFont="1" applyFill="1" applyBorder="1" applyAlignment="1">
      <alignment horizontal="right" vertical="center"/>
    </xf>
    <xf numFmtId="185" fontId="67" fillId="50" borderId="0" xfId="12" applyNumberFormat="1" applyFont="1" applyFill="1" applyAlignment="1">
      <alignment horizontal="right" vertical="center"/>
    </xf>
    <xf numFmtId="177" fontId="67" fillId="3" borderId="2" xfId="12" applyNumberFormat="1" applyFont="1" applyFill="1" applyBorder="1" applyAlignment="1">
      <alignment horizontal="right" vertical="center"/>
    </xf>
    <xf numFmtId="177" fontId="67" fillId="50" borderId="0" xfId="12" applyNumberFormat="1" applyFont="1" applyFill="1" applyAlignment="1">
      <alignment horizontal="right" vertical="center"/>
    </xf>
    <xf numFmtId="185" fontId="58" fillId="50" borderId="10" xfId="12" applyNumberFormat="1" applyFont="1" applyFill="1" applyBorder="1" applyAlignment="1">
      <alignment horizontal="right" vertical="center"/>
    </xf>
    <xf numFmtId="174" fontId="58" fillId="3" borderId="11" xfId="12" applyNumberFormat="1" applyFont="1" applyFill="1" applyBorder="1" applyAlignment="1">
      <alignment horizontal="right" vertical="center"/>
    </xf>
    <xf numFmtId="186" fontId="58" fillId="50" borderId="10" xfId="12" applyNumberFormat="1" applyFont="1" applyFill="1" applyBorder="1" applyAlignment="1">
      <alignment horizontal="right" vertical="center"/>
    </xf>
    <xf numFmtId="186" fontId="58" fillId="3" borderId="11" xfId="12" applyNumberFormat="1" applyFont="1" applyFill="1" applyBorder="1" applyAlignment="1">
      <alignment horizontal="right" vertical="center"/>
    </xf>
    <xf numFmtId="185" fontId="68" fillId="50" borderId="0" xfId="12" applyNumberFormat="1" applyFont="1" applyFill="1" applyAlignment="1">
      <alignment horizontal="right" vertical="center"/>
    </xf>
    <xf numFmtId="174" fontId="68" fillId="3" borderId="2" xfId="12" applyNumberFormat="1" applyFont="1" applyFill="1" applyBorder="1" applyAlignment="1">
      <alignment horizontal="right" vertical="center"/>
    </xf>
    <xf numFmtId="186" fontId="68" fillId="50" borderId="0" xfId="12" applyNumberFormat="1" applyFont="1" applyFill="1" applyAlignment="1">
      <alignment horizontal="right" vertical="center"/>
    </xf>
    <xf numFmtId="186" fontId="68" fillId="3" borderId="2" xfId="12" applyNumberFormat="1" applyFont="1" applyFill="1" applyBorder="1" applyAlignment="1">
      <alignment horizontal="right" vertical="center"/>
    </xf>
    <xf numFmtId="185" fontId="58" fillId="50" borderId="0" xfId="12" applyNumberFormat="1" applyFont="1" applyFill="1" applyAlignment="1">
      <alignment horizontal="right" vertical="center"/>
    </xf>
    <xf numFmtId="174" fontId="58" fillId="3" borderId="2" xfId="12" applyNumberFormat="1" applyFont="1" applyFill="1" applyBorder="1" applyAlignment="1">
      <alignment horizontal="right" vertical="center"/>
    </xf>
    <xf numFmtId="186" fontId="58" fillId="50" borderId="0" xfId="12" applyNumberFormat="1" applyFont="1" applyFill="1" applyAlignment="1">
      <alignment horizontal="right" vertical="center"/>
    </xf>
    <xf numFmtId="186" fontId="58" fillId="3" borderId="2" xfId="12" applyNumberFormat="1" applyFont="1" applyFill="1" applyBorder="1" applyAlignment="1">
      <alignment horizontal="right" vertical="center"/>
    </xf>
    <xf numFmtId="185" fontId="68" fillId="50" borderId="98" xfId="12" applyNumberFormat="1" applyFont="1" applyFill="1" applyBorder="1" applyAlignment="1">
      <alignment horizontal="right" vertical="center"/>
    </xf>
    <xf numFmtId="174" fontId="68" fillId="3" borderId="99" xfId="12" applyNumberFormat="1" applyFont="1" applyFill="1" applyBorder="1" applyAlignment="1">
      <alignment horizontal="right" vertical="center"/>
    </xf>
    <xf numFmtId="186" fontId="68" fillId="50" borderId="98" xfId="12" applyNumberFormat="1" applyFont="1" applyFill="1" applyBorder="1" applyAlignment="1">
      <alignment horizontal="right" vertical="center"/>
    </xf>
    <xf numFmtId="186" fontId="68" fillId="3" borderId="99" xfId="12" applyNumberFormat="1" applyFont="1" applyFill="1" applyBorder="1" applyAlignment="1">
      <alignment horizontal="right" vertical="center"/>
    </xf>
    <xf numFmtId="177" fontId="66" fillId="3" borderId="2" xfId="12" applyNumberFormat="1" applyFont="1" applyFill="1" applyBorder="1" applyAlignment="1">
      <alignment horizontal="right" vertical="center"/>
    </xf>
    <xf numFmtId="177" fontId="66" fillId="52" borderId="0" xfId="12" applyNumberFormat="1" applyFont="1" applyFill="1" applyAlignment="1">
      <alignment horizontal="right" vertical="center"/>
    </xf>
    <xf numFmtId="177" fontId="66" fillId="50" borderId="0" xfId="12" applyNumberFormat="1" applyFont="1" applyFill="1" applyAlignment="1">
      <alignment horizontal="right" vertical="center"/>
    </xf>
    <xf numFmtId="177" fontId="72" fillId="3" borderId="2" xfId="12" applyNumberFormat="1" applyFont="1" applyFill="1" applyBorder="1" applyAlignment="1">
      <alignment horizontal="right" vertical="center"/>
    </xf>
    <xf numFmtId="177" fontId="72" fillId="50" borderId="0" xfId="12" applyNumberFormat="1" applyFont="1" applyFill="1" applyAlignment="1">
      <alignment horizontal="right" vertical="center"/>
    </xf>
    <xf numFmtId="177" fontId="58" fillId="3" borderId="11" xfId="12" applyNumberFormat="1" applyFont="1" applyFill="1" applyBorder="1" applyAlignment="1">
      <alignment horizontal="right" vertical="center"/>
    </xf>
    <xf numFmtId="177" fontId="58" fillId="50" borderId="10" xfId="12" applyNumberFormat="1" applyFont="1" applyFill="1" applyBorder="1" applyAlignment="1">
      <alignment horizontal="right" vertical="center"/>
    </xf>
    <xf numFmtId="177" fontId="68" fillId="3" borderId="2" xfId="12" applyNumberFormat="1" applyFont="1" applyFill="1" applyBorder="1" applyAlignment="1">
      <alignment horizontal="right" vertical="center"/>
    </xf>
    <xf numFmtId="177" fontId="68" fillId="50" borderId="0" xfId="12" applyNumberFormat="1" applyFont="1" applyFill="1" applyAlignment="1">
      <alignment horizontal="right" vertical="center"/>
    </xf>
    <xf numFmtId="177" fontId="58" fillId="3" borderId="2" xfId="12" applyNumberFormat="1" applyFont="1" applyFill="1" applyBorder="1" applyAlignment="1">
      <alignment horizontal="right" vertical="center"/>
    </xf>
    <xf numFmtId="177" fontId="58" fillId="50" borderId="0" xfId="12" applyNumberFormat="1" applyFont="1" applyFill="1" applyAlignment="1">
      <alignment horizontal="right" vertical="center"/>
    </xf>
    <xf numFmtId="188" fontId="58" fillId="50" borderId="0" xfId="12" applyNumberFormat="1" applyFont="1" applyFill="1" applyAlignment="1">
      <alignment horizontal="right" vertical="center"/>
    </xf>
    <xf numFmtId="188" fontId="68" fillId="50" borderId="0" xfId="12" applyNumberFormat="1" applyFont="1" applyFill="1" applyAlignment="1">
      <alignment horizontal="right" vertical="center"/>
    </xf>
    <xf numFmtId="177" fontId="68" fillId="3" borderId="99" xfId="12" applyNumberFormat="1" applyFont="1" applyFill="1" applyBorder="1" applyAlignment="1">
      <alignment horizontal="right" vertical="center"/>
    </xf>
    <xf numFmtId="177" fontId="68" fillId="50" borderId="98" xfId="12" applyNumberFormat="1" applyFont="1" applyFill="1" applyBorder="1" applyAlignment="1">
      <alignment horizontal="right" vertical="center"/>
    </xf>
    <xf numFmtId="179" fontId="27" fillId="52" borderId="0" xfId="15" applyNumberFormat="1" applyFont="1" applyFill="1" applyAlignment="1">
      <alignment horizontal="right" vertical="center" indent="1"/>
    </xf>
    <xf numFmtId="180" fontId="27" fillId="3" borderId="101" xfId="15" applyNumberFormat="1" applyFont="1" applyFill="1" applyBorder="1" applyAlignment="1">
      <alignment horizontal="right" vertical="center"/>
    </xf>
    <xf numFmtId="189" fontId="27" fillId="52" borderId="0" xfId="15" applyNumberFormat="1" applyFont="1" applyFill="1" applyAlignment="1">
      <alignment horizontal="right" vertical="center"/>
    </xf>
    <xf numFmtId="189" fontId="27" fillId="50" borderId="0" xfId="15" applyNumberFormat="1" applyFont="1" applyFill="1" applyAlignment="1">
      <alignment horizontal="right" vertical="center"/>
    </xf>
    <xf numFmtId="179" fontId="17" fillId="52" borderId="0" xfId="15" applyNumberFormat="1" applyFont="1" applyFill="1" applyAlignment="1">
      <alignment horizontal="right" vertical="center" indent="1"/>
    </xf>
    <xf numFmtId="179" fontId="24" fillId="52" borderId="0" xfId="15" applyNumberFormat="1" applyFont="1" applyFill="1" applyAlignment="1">
      <alignment horizontal="right" vertical="center" indent="1"/>
    </xf>
    <xf numFmtId="180" fontId="17" fillId="3" borderId="2" xfId="15" applyNumberFormat="1" applyFont="1" applyFill="1" applyBorder="1" applyAlignment="1">
      <alignment horizontal="right" vertical="center"/>
    </xf>
    <xf numFmtId="189" fontId="17" fillId="52" borderId="0" xfId="15" applyNumberFormat="1" applyFont="1" applyFill="1" applyAlignment="1">
      <alignment horizontal="right" vertical="center"/>
    </xf>
    <xf numFmtId="189" fontId="17" fillId="50" borderId="0" xfId="15" applyNumberFormat="1" applyFont="1" applyFill="1" applyAlignment="1">
      <alignment horizontal="right" vertical="center"/>
    </xf>
    <xf numFmtId="179" fontId="17" fillId="52" borderId="43" xfId="15" applyNumberFormat="1" applyFont="1" applyFill="1" applyBorder="1" applyAlignment="1">
      <alignment horizontal="right" vertical="center" indent="1"/>
    </xf>
    <xf numFmtId="179" fontId="24" fillId="52" borderId="43" xfId="15" applyNumberFormat="1" applyFont="1" applyFill="1" applyBorder="1" applyAlignment="1">
      <alignment horizontal="right" vertical="center" indent="1"/>
    </xf>
    <xf numFmtId="180" fontId="17" fillId="3" borderId="52" xfId="15" applyNumberFormat="1" applyFont="1" applyFill="1" applyBorder="1" applyAlignment="1">
      <alignment horizontal="right" vertical="center"/>
    </xf>
    <xf numFmtId="189" fontId="17" fillId="52" borderId="43" xfId="15" applyNumberFormat="1" applyFont="1" applyFill="1" applyBorder="1" applyAlignment="1">
      <alignment horizontal="right" vertical="center"/>
    </xf>
    <xf numFmtId="189" fontId="17" fillId="50" borderId="43" xfId="15" applyNumberFormat="1" applyFont="1" applyFill="1" applyBorder="1" applyAlignment="1">
      <alignment horizontal="right" vertical="center"/>
    </xf>
    <xf numFmtId="179" fontId="17" fillId="52" borderId="10" xfId="15" applyNumberFormat="1" applyFont="1" applyFill="1" applyBorder="1" applyAlignment="1">
      <alignment horizontal="right" vertical="center" indent="1"/>
    </xf>
    <xf numFmtId="179" fontId="24" fillId="52" borderId="10" xfId="15" applyNumberFormat="1" applyFont="1" applyFill="1" applyBorder="1" applyAlignment="1">
      <alignment horizontal="right" vertical="center" indent="1"/>
    </xf>
    <xf numFmtId="180" fontId="17" fillId="3" borderId="11" xfId="15" applyNumberFormat="1" applyFont="1" applyFill="1" applyBorder="1" applyAlignment="1">
      <alignment horizontal="right" vertical="center"/>
    </xf>
    <xf numFmtId="189" fontId="17" fillId="52" borderId="10" xfId="15" applyNumberFormat="1" applyFont="1" applyFill="1" applyBorder="1" applyAlignment="1">
      <alignment horizontal="right" vertical="center"/>
    </xf>
    <xf numFmtId="189" fontId="17" fillId="50" borderId="10" xfId="15" applyNumberFormat="1" applyFont="1" applyFill="1" applyBorder="1" applyAlignment="1">
      <alignment horizontal="right" vertical="center"/>
    </xf>
    <xf numFmtId="190" fontId="88" fillId="52" borderId="7" xfId="35" applyNumberFormat="1" applyFont="1" applyFill="1" applyBorder="1" applyAlignment="1" applyProtection="1">
      <alignment horizontal="right" vertical="center"/>
    </xf>
    <xf numFmtId="9" fontId="88" fillId="3" borderId="8" xfId="35" applyFont="1" applyFill="1" applyBorder="1" applyAlignment="1" applyProtection="1">
      <alignment horizontal="right" vertical="center"/>
    </xf>
    <xf numFmtId="191" fontId="88" fillId="52" borderId="7" xfId="35" applyNumberFormat="1" applyFont="1" applyFill="1" applyBorder="1" applyAlignment="1" applyProtection="1">
      <alignment horizontal="right" vertical="center"/>
    </xf>
    <xf numFmtId="191" fontId="88" fillId="50" borderId="7" xfId="35" applyNumberFormat="1" applyFont="1" applyFill="1" applyBorder="1" applyAlignment="1" applyProtection="1">
      <alignment horizontal="right" vertical="center"/>
    </xf>
    <xf numFmtId="179" fontId="27" fillId="50" borderId="0" xfId="15" applyNumberFormat="1" applyFont="1" applyFill="1" applyAlignment="1">
      <alignment horizontal="right" vertical="center" indent="1"/>
    </xf>
    <xf numFmtId="180" fontId="27" fillId="6" borderId="101" xfId="15" applyNumberFormat="1" applyFont="1" applyFill="1" applyBorder="1" applyAlignment="1">
      <alignment horizontal="right" vertical="center"/>
    </xf>
    <xf numFmtId="189" fontId="17" fillId="52" borderId="102" xfId="15" applyNumberFormat="1" applyFont="1" applyFill="1" applyBorder="1" applyAlignment="1">
      <alignment horizontal="right" vertical="center"/>
    </xf>
    <xf numFmtId="180" fontId="17" fillId="3" borderId="0" xfId="15" applyNumberFormat="1" applyFont="1" applyFill="1" applyAlignment="1">
      <alignment horizontal="right" vertical="center"/>
    </xf>
    <xf numFmtId="179" fontId="17" fillId="50" borderId="0" xfId="15" applyNumberFormat="1" applyFont="1" applyFill="1" applyAlignment="1">
      <alignment horizontal="right" vertical="center" indent="1"/>
    </xf>
    <xf numFmtId="180" fontId="17" fillId="2" borderId="2" xfId="15" applyNumberFormat="1" applyFont="1" applyFill="1" applyBorder="1" applyAlignment="1">
      <alignment horizontal="right" vertical="center"/>
    </xf>
    <xf numFmtId="180" fontId="17" fillId="50" borderId="0" xfId="15" applyNumberFormat="1" applyFont="1" applyFill="1" applyAlignment="1">
      <alignment horizontal="right" vertical="center"/>
    </xf>
    <xf numFmtId="189" fontId="21" fillId="52" borderId="0" xfId="15" applyNumberFormat="1" applyFont="1" applyFill="1" applyAlignment="1">
      <alignment horizontal="right" vertical="center"/>
    </xf>
    <xf numFmtId="189" fontId="21" fillId="50" borderId="0" xfId="15" applyNumberFormat="1" applyFont="1" applyFill="1" applyAlignment="1">
      <alignment horizontal="right" vertical="center"/>
    </xf>
    <xf numFmtId="189" fontId="21" fillId="52" borderId="102" xfId="15" applyNumberFormat="1" applyFont="1" applyFill="1" applyBorder="1" applyAlignment="1">
      <alignment horizontal="right" vertical="center"/>
    </xf>
    <xf numFmtId="180" fontId="21" fillId="3" borderId="0" xfId="15" applyNumberFormat="1" applyFont="1" applyFill="1" applyAlignment="1">
      <alignment horizontal="right" vertical="center"/>
    </xf>
    <xf numFmtId="179" fontId="21" fillId="52" borderId="0" xfId="15" applyNumberFormat="1" applyFont="1" applyFill="1" applyAlignment="1">
      <alignment horizontal="right" vertical="center" indent="1"/>
    </xf>
    <xf numFmtId="179" fontId="21" fillId="50" borderId="0" xfId="15" applyNumberFormat="1" applyFont="1" applyFill="1" applyAlignment="1">
      <alignment horizontal="right" vertical="center" indent="1"/>
    </xf>
    <xf numFmtId="180" fontId="21" fillId="2" borderId="2" xfId="15" applyNumberFormat="1" applyFont="1" applyFill="1" applyBorder="1" applyAlignment="1">
      <alignment horizontal="right" vertical="center"/>
    </xf>
    <xf numFmtId="180" fontId="21" fillId="50" borderId="0" xfId="15" applyNumberFormat="1" applyFont="1" applyFill="1" applyAlignment="1">
      <alignment horizontal="right" vertical="center"/>
    </xf>
    <xf numFmtId="189" fontId="17" fillId="52" borderId="103" xfId="15" applyNumberFormat="1" applyFont="1" applyFill="1" applyBorder="1" applyAlignment="1">
      <alignment horizontal="right" vertical="center"/>
    </xf>
    <xf numFmtId="180" fontId="17" fillId="3" borderId="43" xfId="15" applyNumberFormat="1" applyFont="1" applyFill="1" applyBorder="1" applyAlignment="1">
      <alignment horizontal="right" vertical="center"/>
    </xf>
    <xf numFmtId="179" fontId="17" fillId="50" borderId="43" xfId="15" applyNumberFormat="1" applyFont="1" applyFill="1" applyBorder="1" applyAlignment="1">
      <alignment horizontal="right" vertical="center" indent="1"/>
    </xf>
    <xf numFmtId="180" fontId="17" fillId="2" borderId="52" xfId="15" applyNumberFormat="1" applyFont="1" applyFill="1" applyBorder="1" applyAlignment="1">
      <alignment horizontal="right" vertical="center"/>
    </xf>
    <xf numFmtId="180" fontId="17" fillId="50" borderId="43" xfId="15" applyNumberFormat="1" applyFont="1" applyFill="1" applyBorder="1" applyAlignment="1">
      <alignment horizontal="right" vertical="center"/>
    </xf>
    <xf numFmtId="189" fontId="17" fillId="50" borderId="102" xfId="15" applyNumberFormat="1" applyFont="1" applyFill="1" applyBorder="1" applyAlignment="1">
      <alignment horizontal="right" vertical="center"/>
    </xf>
    <xf numFmtId="180" fontId="17" fillId="2" borderId="0" xfId="15" applyNumberFormat="1" applyFont="1" applyFill="1" applyAlignment="1">
      <alignment horizontal="right" vertical="center"/>
    </xf>
    <xf numFmtId="189" fontId="21" fillId="50" borderId="102" xfId="15" applyNumberFormat="1" applyFont="1" applyFill="1" applyBorder="1" applyAlignment="1">
      <alignment horizontal="right" vertical="center"/>
    </xf>
    <xf numFmtId="180" fontId="21" fillId="2" borderId="0" xfId="15" applyNumberFormat="1" applyFont="1" applyFill="1" applyAlignment="1">
      <alignment horizontal="right" vertical="center"/>
    </xf>
    <xf numFmtId="189" fontId="17" fillId="50" borderId="103" xfId="15" applyNumberFormat="1" applyFont="1" applyFill="1" applyBorder="1" applyAlignment="1">
      <alignment horizontal="right" vertical="center"/>
    </xf>
    <xf numFmtId="180" fontId="17" fillId="2" borderId="43" xfId="15" applyNumberFormat="1" applyFont="1" applyFill="1" applyBorder="1" applyAlignment="1">
      <alignment horizontal="right" vertical="center"/>
    </xf>
    <xf numFmtId="179" fontId="58" fillId="50" borderId="0" xfId="127" applyNumberFormat="1" applyFont="1" applyFill="1" applyAlignment="1">
      <alignment horizontal="right" vertical="center" indent="1"/>
    </xf>
    <xf numFmtId="174" fontId="27" fillId="50" borderId="0" xfId="1" applyNumberFormat="1" applyFont="1" applyFill="1" applyAlignment="1">
      <alignment horizontal="right" vertical="center"/>
    </xf>
    <xf numFmtId="168" fontId="27" fillId="6" borderId="2" xfId="15" applyNumberFormat="1" applyFont="1" applyFill="1" applyBorder="1" applyAlignment="1">
      <alignment horizontal="right" vertical="center"/>
    </xf>
    <xf numFmtId="168" fontId="17" fillId="6" borderId="2" xfId="15" applyNumberFormat="1" applyFont="1" applyFill="1" applyBorder="1" applyAlignment="1">
      <alignment horizontal="right" vertical="center"/>
    </xf>
    <xf numFmtId="174" fontId="21" fillId="50" borderId="0" xfId="1" applyNumberFormat="1" applyFont="1" applyFill="1" applyAlignment="1">
      <alignment horizontal="right" vertical="center"/>
    </xf>
    <xf numFmtId="168" fontId="21" fillId="50" borderId="0" xfId="1" applyNumberFormat="1" applyFont="1" applyFill="1" applyAlignment="1">
      <alignment horizontal="right" vertical="center"/>
    </xf>
    <xf numFmtId="168" fontId="21" fillId="50" borderId="2" xfId="1" applyNumberFormat="1" applyFont="1" applyFill="1" applyBorder="1" applyAlignment="1">
      <alignment horizontal="right" vertical="center"/>
    </xf>
    <xf numFmtId="168" fontId="21" fillId="6" borderId="2" xfId="15" applyNumberFormat="1" applyFont="1" applyFill="1" applyBorder="1" applyAlignment="1">
      <alignment horizontal="right" vertical="center"/>
    </xf>
    <xf numFmtId="174" fontId="17" fillId="50" borderId="0" xfId="1" applyNumberFormat="1" applyFont="1" applyFill="1" applyAlignment="1">
      <alignment horizontal="right" vertical="center"/>
    </xf>
    <xf numFmtId="174" fontId="24" fillId="50" borderId="0" xfId="1" applyNumberFormat="1" applyFont="1" applyFill="1" applyAlignment="1">
      <alignment horizontal="right" vertical="center"/>
    </xf>
    <xf numFmtId="168" fontId="17" fillId="50" borderId="0" xfId="1" applyNumberFormat="1" applyFont="1" applyFill="1" applyAlignment="1">
      <alignment horizontal="right" vertical="center"/>
    </xf>
    <xf numFmtId="168" fontId="17" fillId="50" borderId="2" xfId="1" applyNumberFormat="1" applyFont="1" applyFill="1" applyBorder="1" applyAlignment="1">
      <alignment horizontal="right" vertical="center"/>
    </xf>
    <xf numFmtId="174" fontId="27" fillId="50" borderId="10" xfId="1" applyNumberFormat="1" applyFont="1" applyFill="1" applyBorder="1" applyAlignment="1">
      <alignment horizontal="right" vertical="center"/>
    </xf>
    <xf numFmtId="168" fontId="27" fillId="50" borderId="10" xfId="1" applyNumberFormat="1" applyFont="1" applyFill="1" applyBorder="1" applyAlignment="1">
      <alignment horizontal="right" vertical="center"/>
    </xf>
    <xf numFmtId="168" fontId="27" fillId="50" borderId="11" xfId="1" applyNumberFormat="1" applyFont="1" applyFill="1" applyBorder="1" applyAlignment="1">
      <alignment horizontal="right" vertical="center"/>
    </xf>
    <xf numFmtId="168" fontId="27" fillId="6" borderId="11" xfId="15" applyNumberFormat="1" applyFont="1" applyFill="1" applyBorder="1" applyAlignment="1">
      <alignment horizontal="right" vertical="center"/>
    </xf>
    <xf numFmtId="168" fontId="27" fillId="50" borderId="0" xfId="1" applyNumberFormat="1" applyFont="1" applyFill="1" applyAlignment="1">
      <alignment horizontal="right" vertical="center"/>
    </xf>
    <xf numFmtId="168" fontId="27" fillId="50" borderId="2" xfId="1" applyNumberFormat="1" applyFont="1" applyFill="1" applyBorder="1" applyAlignment="1">
      <alignment horizontal="right" vertical="center"/>
    </xf>
    <xf numFmtId="174" fontId="17" fillId="50" borderId="0" xfId="1" applyNumberFormat="1" applyFont="1" applyFill="1" applyAlignment="1" applyProtection="1">
      <alignment vertical="center"/>
      <protection locked="0"/>
    </xf>
    <xf numFmtId="168" fontId="17" fillId="50" borderId="0" xfId="1" applyNumberFormat="1" applyFont="1" applyFill="1" applyAlignment="1" applyProtection="1">
      <alignment vertical="center"/>
      <protection locked="0"/>
    </xf>
    <xf numFmtId="168" fontId="17" fillId="50" borderId="2" xfId="1" applyNumberFormat="1" applyFont="1" applyFill="1" applyBorder="1" applyAlignment="1" applyProtection="1">
      <alignment vertical="center"/>
      <protection locked="0"/>
    </xf>
    <xf numFmtId="168" fontId="17" fillId="6" borderId="2" xfId="15" applyNumberFormat="1" applyFont="1" applyFill="1" applyBorder="1" applyAlignment="1" applyProtection="1">
      <alignment vertical="center"/>
      <protection locked="0"/>
    </xf>
    <xf numFmtId="0" fontId="21" fillId="50" borderId="7" xfId="1" applyFont="1" applyFill="1" applyBorder="1" applyAlignment="1">
      <alignment horizontal="left" vertical="center" indent="1"/>
    </xf>
    <xf numFmtId="172" fontId="27" fillId="6" borderId="2" xfId="15" applyNumberFormat="1" applyFont="1" applyFill="1" applyBorder="1" applyAlignment="1">
      <alignment horizontal="right" vertical="center"/>
    </xf>
    <xf numFmtId="172" fontId="17" fillId="6" borderId="2" xfId="15" applyNumberFormat="1" applyFont="1" applyFill="1" applyBorder="1" applyAlignment="1">
      <alignment horizontal="right" vertical="center"/>
    </xf>
    <xf numFmtId="172" fontId="21" fillId="6" borderId="2" xfId="15" applyNumberFormat="1" applyFont="1" applyFill="1" applyBorder="1" applyAlignment="1">
      <alignment horizontal="right" vertical="center"/>
    </xf>
    <xf numFmtId="172" fontId="21" fillId="50" borderId="0" xfId="1" applyNumberFormat="1" applyFont="1" applyFill="1" applyAlignment="1">
      <alignment horizontal="right" vertical="center"/>
    </xf>
    <xf numFmtId="172" fontId="21" fillId="50" borderId="2" xfId="1" applyNumberFormat="1" applyFont="1" applyFill="1" applyBorder="1" applyAlignment="1">
      <alignment horizontal="right" vertical="center"/>
    </xf>
    <xf numFmtId="172" fontId="17" fillId="50" borderId="0" xfId="1" applyNumberFormat="1" applyFont="1" applyFill="1" applyAlignment="1">
      <alignment horizontal="right" vertical="center"/>
    </xf>
    <xf numFmtId="172" fontId="24" fillId="50" borderId="0" xfId="1" applyNumberFormat="1" applyFont="1" applyFill="1" applyAlignment="1">
      <alignment horizontal="right" vertical="center"/>
    </xf>
    <xf numFmtId="172" fontId="17" fillId="50" borderId="2" xfId="1" applyNumberFormat="1" applyFont="1" applyFill="1" applyBorder="1" applyAlignment="1">
      <alignment horizontal="right" vertical="center"/>
    </xf>
    <xf numFmtId="172" fontId="24" fillId="50" borderId="7" xfId="1" applyNumberFormat="1" applyFont="1" applyFill="1" applyBorder="1" applyAlignment="1">
      <alignment horizontal="right" vertical="center"/>
    </xf>
    <xf numFmtId="172" fontId="24" fillId="50" borderId="8" xfId="1" applyNumberFormat="1" applyFont="1" applyFill="1" applyBorder="1" applyAlignment="1">
      <alignment horizontal="right" vertical="center"/>
    </xf>
    <xf numFmtId="172" fontId="24" fillId="6" borderId="8" xfId="15" applyNumberFormat="1" applyFont="1" applyFill="1" applyBorder="1" applyAlignment="1">
      <alignment horizontal="right" vertical="center"/>
    </xf>
    <xf numFmtId="172" fontId="27" fillId="50" borderId="0" xfId="1" applyNumberFormat="1" applyFont="1" applyFill="1" applyAlignment="1">
      <alignment horizontal="right" vertical="center"/>
    </xf>
    <xf numFmtId="172" fontId="27" fillId="50" borderId="2" xfId="1" applyNumberFormat="1" applyFont="1" applyFill="1" applyBorder="1" applyAlignment="1">
      <alignment horizontal="right" vertical="center"/>
    </xf>
    <xf numFmtId="172" fontId="27" fillId="50" borderId="10" xfId="1" applyNumberFormat="1" applyFont="1" applyFill="1" applyBorder="1" applyAlignment="1">
      <alignment horizontal="right" vertical="center"/>
    </xf>
    <xf numFmtId="172" fontId="27" fillId="50" borderId="11" xfId="1" applyNumberFormat="1" applyFont="1" applyFill="1" applyBorder="1" applyAlignment="1">
      <alignment horizontal="right" vertical="center"/>
    </xf>
    <xf numFmtId="172" fontId="27" fillId="6" borderId="11" xfId="15" applyNumberFormat="1" applyFont="1" applyFill="1" applyBorder="1" applyAlignment="1">
      <alignment horizontal="right" vertical="center"/>
    </xf>
    <xf numFmtId="172" fontId="24" fillId="50" borderId="0" xfId="1" applyNumberFormat="1" applyFont="1" applyFill="1" applyAlignment="1">
      <alignment horizontal="right" vertical="top"/>
    </xf>
    <xf numFmtId="172" fontId="24" fillId="50" borderId="2" xfId="1" applyNumberFormat="1" applyFont="1" applyFill="1" applyBorder="1" applyAlignment="1">
      <alignment horizontal="right" vertical="top"/>
    </xf>
    <xf numFmtId="172" fontId="24" fillId="6" borderId="2" xfId="15" applyNumberFormat="1" applyFont="1" applyFill="1" applyBorder="1" applyAlignment="1">
      <alignment horizontal="right" vertical="top"/>
    </xf>
    <xf numFmtId="172" fontId="17" fillId="50" borderId="0" xfId="1" applyNumberFormat="1" applyFont="1" applyFill="1" applyAlignment="1">
      <alignment vertical="center"/>
    </xf>
    <xf numFmtId="172" fontId="24" fillId="50" borderId="0" xfId="1" applyNumberFormat="1" applyFont="1" applyFill="1" applyAlignment="1">
      <alignment vertical="center"/>
    </xf>
    <xf numFmtId="172" fontId="17" fillId="6" borderId="0" xfId="15" applyNumberFormat="1" applyFont="1" applyFill="1" applyAlignment="1">
      <alignment vertical="center"/>
    </xf>
    <xf numFmtId="172" fontId="27" fillId="50" borderId="12" xfId="1" applyNumberFormat="1" applyFont="1" applyFill="1" applyBorder="1" applyAlignment="1">
      <alignment horizontal="right" vertical="center"/>
    </xf>
    <xf numFmtId="172" fontId="27" fillId="50" borderId="13" xfId="1" applyNumberFormat="1" applyFont="1" applyFill="1" applyBorder="1" applyAlignment="1">
      <alignment horizontal="right" vertical="center"/>
    </xf>
    <xf numFmtId="172" fontId="27" fillId="6" borderId="13" xfId="15" applyNumberFormat="1" applyFont="1" applyFill="1" applyBorder="1" applyAlignment="1">
      <alignment horizontal="right" vertical="center"/>
    </xf>
    <xf numFmtId="172" fontId="42" fillId="50" borderId="5" xfId="1" applyNumberFormat="1" applyFont="1" applyFill="1" applyBorder="1" applyAlignment="1">
      <alignment horizontal="right" vertical="center"/>
    </xf>
    <xf numFmtId="172" fontId="42" fillId="50" borderId="6" xfId="1" applyNumberFormat="1" applyFont="1" applyFill="1" applyBorder="1" applyAlignment="1">
      <alignment horizontal="right" vertical="center"/>
    </xf>
    <xf numFmtId="172" fontId="42" fillId="6" borderId="6" xfId="15" applyNumberFormat="1" applyFont="1" applyFill="1" applyBorder="1" applyAlignment="1">
      <alignment horizontal="right" vertical="center"/>
    </xf>
    <xf numFmtId="172" fontId="42" fillId="50" borderId="0" xfId="1" applyNumberFormat="1" applyFont="1" applyFill="1" applyAlignment="1">
      <alignment horizontal="right" vertical="center"/>
    </xf>
    <xf numFmtId="172" fontId="42" fillId="50" borderId="2" xfId="1" applyNumberFormat="1" applyFont="1" applyFill="1" applyBorder="1" applyAlignment="1">
      <alignment horizontal="right" vertical="center"/>
    </xf>
    <xf numFmtId="172" fontId="42" fillId="6" borderId="2" xfId="15" applyNumberFormat="1" applyFont="1" applyFill="1" applyBorder="1" applyAlignment="1">
      <alignment horizontal="right" vertical="center"/>
    </xf>
    <xf numFmtId="172" fontId="17" fillId="50" borderId="12" xfId="1" applyNumberFormat="1" applyFont="1" applyFill="1" applyBorder="1" applyAlignment="1">
      <alignment vertical="center"/>
    </xf>
    <xf numFmtId="172" fontId="17" fillId="6" borderId="12" xfId="15" applyNumberFormat="1" applyFont="1" applyFill="1" applyBorder="1" applyAlignment="1">
      <alignment vertical="center"/>
    </xf>
    <xf numFmtId="172" fontId="27" fillId="50" borderId="7" xfId="115" applyNumberFormat="1" applyFont="1" applyFill="1" applyBorder="1" applyAlignment="1" applyProtection="1">
      <alignment horizontal="right" vertical="center"/>
    </xf>
    <xf numFmtId="172" fontId="27" fillId="50" borderId="7" xfId="1" applyNumberFormat="1" applyFont="1" applyFill="1" applyBorder="1" applyAlignment="1">
      <alignment horizontal="right" vertical="center"/>
    </xf>
    <xf numFmtId="172" fontId="27" fillId="50" borderId="8" xfId="1" applyNumberFormat="1" applyFont="1" applyFill="1" applyBorder="1" applyAlignment="1">
      <alignment horizontal="right" vertical="center"/>
    </xf>
    <xf numFmtId="172" fontId="27" fillId="6" borderId="8" xfId="15" applyNumberFormat="1" applyFont="1" applyFill="1" applyBorder="1" applyAlignment="1">
      <alignment horizontal="right" vertical="center"/>
    </xf>
    <xf numFmtId="170" fontId="27" fillId="50" borderId="0" xfId="115" applyNumberFormat="1" applyFont="1" applyFill="1" applyBorder="1" applyAlignment="1" applyProtection="1">
      <alignment horizontal="right" vertical="center"/>
    </xf>
    <xf numFmtId="170" fontId="17" fillId="50" borderId="0" xfId="115" applyNumberFormat="1" applyFont="1" applyFill="1" applyBorder="1" applyAlignment="1" applyProtection="1">
      <alignment horizontal="right" vertical="center"/>
    </xf>
    <xf numFmtId="170" fontId="21" fillId="50" borderId="0" xfId="115" applyNumberFormat="1" applyFont="1" applyFill="1" applyBorder="1" applyAlignment="1" applyProtection="1">
      <alignment horizontal="right" vertical="center"/>
    </xf>
    <xf numFmtId="170" fontId="27" fillId="50" borderId="10" xfId="115" applyNumberFormat="1" applyFont="1" applyFill="1" applyBorder="1" applyAlignment="1" applyProtection="1">
      <alignment horizontal="right" vertical="center"/>
    </xf>
    <xf numFmtId="170" fontId="21" fillId="50" borderId="7" xfId="115" applyNumberFormat="1" applyFont="1" applyFill="1" applyBorder="1" applyAlignment="1" applyProtection="1">
      <alignment horizontal="right" vertical="center"/>
    </xf>
    <xf numFmtId="165" fontId="70" fillId="50" borderId="0" xfId="12" applyNumberFormat="1" applyFont="1" applyFill="1" applyAlignment="1">
      <alignment horizontal="right" vertical="center" indent="1"/>
    </xf>
    <xf numFmtId="1" fontId="70" fillId="50" borderId="0" xfId="12" applyNumberFormat="1" applyFont="1" applyFill="1" applyAlignment="1">
      <alignment vertical="center"/>
    </xf>
    <xf numFmtId="1" fontId="70" fillId="50" borderId="101" xfId="115" applyNumberFormat="1" applyFont="1" applyFill="1" applyBorder="1" applyAlignment="1">
      <alignment horizontal="right" vertical="center" indent="1"/>
    </xf>
    <xf numFmtId="1" fontId="70" fillId="50" borderId="0" xfId="115" applyNumberFormat="1" applyFont="1" applyFill="1" applyBorder="1" applyAlignment="1">
      <alignment horizontal="right" vertical="center" indent="1"/>
    </xf>
    <xf numFmtId="1" fontId="70" fillId="50" borderId="0" xfId="12" applyNumberFormat="1" applyFont="1" applyFill="1" applyAlignment="1">
      <alignment horizontal="right" vertical="center" indent="1"/>
    </xf>
    <xf numFmtId="1" fontId="70" fillId="50" borderId="0" xfId="12" applyNumberFormat="1" applyFont="1" applyFill="1" applyAlignment="1">
      <alignment horizontal="right" vertical="center"/>
    </xf>
    <xf numFmtId="204" fontId="70" fillId="50" borderId="101" xfId="115" applyNumberFormat="1" applyFont="1" applyFill="1" applyBorder="1" applyAlignment="1">
      <alignment horizontal="right" vertical="center" indent="1"/>
    </xf>
    <xf numFmtId="165" fontId="58" fillId="50" borderId="0" xfId="12" applyNumberFormat="1" applyFont="1" applyFill="1" applyAlignment="1">
      <alignment horizontal="right" vertical="center" indent="1"/>
    </xf>
    <xf numFmtId="1" fontId="58" fillId="50" borderId="0" xfId="12" applyNumberFormat="1" applyFont="1" applyFill="1" applyAlignment="1">
      <alignment vertical="center"/>
    </xf>
    <xf numFmtId="1" fontId="58" fillId="50" borderId="101" xfId="115" applyNumberFormat="1" applyFont="1" applyFill="1" applyBorder="1" applyAlignment="1">
      <alignment horizontal="right" vertical="center" indent="1"/>
    </xf>
    <xf numFmtId="1" fontId="58" fillId="50" borderId="0" xfId="115" applyNumberFormat="1" applyFont="1" applyFill="1" applyBorder="1" applyAlignment="1">
      <alignment horizontal="right" vertical="center" indent="1"/>
    </xf>
    <xf numFmtId="1" fontId="58" fillId="50" borderId="0" xfId="12" applyNumberFormat="1" applyFont="1" applyFill="1" applyAlignment="1">
      <alignment horizontal="right" vertical="center" indent="1"/>
    </xf>
    <xf numFmtId="1" fontId="58" fillId="50" borderId="0" xfId="12" applyNumberFormat="1" applyFont="1" applyFill="1" applyAlignment="1">
      <alignment horizontal="right" vertical="center"/>
    </xf>
    <xf numFmtId="204" fontId="58" fillId="50" borderId="101" xfId="115" applyNumberFormat="1" applyFont="1" applyFill="1" applyBorder="1" applyAlignment="1">
      <alignment horizontal="right" vertical="center" indent="1"/>
    </xf>
    <xf numFmtId="168" fontId="58" fillId="50" borderId="0" xfId="12" applyNumberFormat="1" applyFont="1" applyFill="1" applyAlignment="1">
      <alignment vertical="center"/>
    </xf>
    <xf numFmtId="168" fontId="58" fillId="50" borderId="0" xfId="12" applyNumberFormat="1" applyFont="1" applyFill="1" applyAlignment="1">
      <alignment horizontal="right" vertical="center"/>
    </xf>
    <xf numFmtId="165" fontId="58" fillId="50" borderId="43" xfId="12" applyNumberFormat="1" applyFont="1" applyFill="1" applyBorder="1" applyAlignment="1">
      <alignment horizontal="right" vertical="center" indent="1"/>
    </xf>
    <xf numFmtId="168" fontId="58" fillId="50" borderId="43" xfId="12" applyNumberFormat="1" applyFont="1" applyFill="1" applyBorder="1" applyAlignment="1">
      <alignment vertical="center"/>
    </xf>
    <xf numFmtId="1" fontId="58" fillId="50" borderId="136" xfId="115" applyNumberFormat="1" applyFont="1" applyFill="1" applyBorder="1" applyAlignment="1">
      <alignment horizontal="right" vertical="center" indent="1"/>
    </xf>
    <xf numFmtId="1" fontId="58" fillId="50" borderId="43" xfId="115" applyNumberFormat="1" applyFont="1" applyFill="1" applyBorder="1" applyAlignment="1">
      <alignment horizontal="right" vertical="center" indent="1"/>
    </xf>
    <xf numFmtId="1" fontId="58" fillId="50" borderId="43" xfId="12" applyNumberFormat="1" applyFont="1" applyFill="1" applyBorder="1" applyAlignment="1">
      <alignment horizontal="right" vertical="center" indent="1"/>
    </xf>
    <xf numFmtId="168" fontId="58" fillId="50" borderId="43" xfId="12" applyNumberFormat="1" applyFont="1" applyFill="1" applyBorder="1" applyAlignment="1">
      <alignment horizontal="right" vertical="center"/>
    </xf>
    <xf numFmtId="204" fontId="58" fillId="50" borderId="137" xfId="115" applyNumberFormat="1" applyFont="1" applyFill="1" applyBorder="1" applyAlignment="1">
      <alignment horizontal="right" vertical="center" indent="1"/>
    </xf>
    <xf numFmtId="204" fontId="58" fillId="50" borderId="137" xfId="115" applyNumberFormat="1" applyFont="1" applyFill="1" applyBorder="1" applyAlignment="1" applyProtection="1">
      <alignment horizontal="right" vertical="center" indent="1"/>
    </xf>
    <xf numFmtId="165" fontId="58" fillId="50" borderId="0" xfId="12" applyNumberFormat="1" applyFont="1" applyFill="1" applyAlignment="1">
      <alignment horizontal="right" vertical="center"/>
    </xf>
    <xf numFmtId="1" fontId="58" fillId="50" borderId="137" xfId="115" applyNumberFormat="1" applyFont="1" applyFill="1" applyBorder="1" applyAlignment="1" applyProtection="1">
      <alignment horizontal="right" vertical="center" indent="1"/>
    </xf>
    <xf numFmtId="1" fontId="58" fillId="50" borderId="43" xfId="115" applyNumberFormat="1" applyFont="1" applyFill="1" applyBorder="1" applyAlignment="1" applyProtection="1">
      <alignment horizontal="right" vertical="center" indent="1"/>
    </xf>
    <xf numFmtId="189" fontId="27" fillId="50" borderId="0" xfId="12" applyNumberFormat="1" applyFont="1" applyFill="1" applyAlignment="1">
      <alignment horizontal="right" vertical="center"/>
    </xf>
    <xf numFmtId="181" fontId="58" fillId="3" borderId="43" xfId="12" applyNumberFormat="1" applyFont="1" applyFill="1" applyBorder="1" applyAlignment="1">
      <alignment horizontal="right" vertical="center"/>
    </xf>
    <xf numFmtId="181" fontId="58" fillId="3" borderId="0" xfId="12" applyNumberFormat="1" applyFont="1" applyFill="1" applyAlignment="1">
      <alignment horizontal="right" vertical="center"/>
    </xf>
    <xf numFmtId="0" fontId="97" fillId="2" borderId="44" xfId="114" applyFont="1" applyFill="1" applyBorder="1" applyAlignment="1" applyProtection="1">
      <alignment horizontal="center" vertical="center" wrapText="1"/>
    </xf>
    <xf numFmtId="0" fontId="97" fillId="2" borderId="45" xfId="114" applyFont="1" applyFill="1" applyBorder="1" applyAlignment="1" applyProtection="1">
      <alignment horizontal="center" vertical="center" wrapText="1"/>
    </xf>
    <xf numFmtId="0" fontId="97" fillId="2" borderId="46" xfId="114" applyFont="1" applyFill="1" applyBorder="1" applyAlignment="1" applyProtection="1">
      <alignment horizontal="center" vertical="center" wrapText="1"/>
    </xf>
    <xf numFmtId="0" fontId="97" fillId="2" borderId="47" xfId="114" applyFont="1" applyFill="1" applyBorder="1" applyAlignment="1" applyProtection="1">
      <alignment horizontal="center" vertical="center" wrapText="1"/>
    </xf>
    <xf numFmtId="0" fontId="97" fillId="2" borderId="0" xfId="114" applyFont="1" applyFill="1" applyBorder="1" applyAlignment="1" applyProtection="1">
      <alignment horizontal="center" vertical="center" wrapText="1"/>
    </xf>
    <xf numFmtId="0" fontId="97" fillId="2" borderId="48" xfId="114" applyFont="1" applyFill="1" applyBorder="1" applyAlignment="1" applyProtection="1">
      <alignment horizontal="center" vertical="center" wrapText="1"/>
    </xf>
    <xf numFmtId="0" fontId="97" fillId="2" borderId="49" xfId="114" applyFont="1" applyFill="1" applyBorder="1" applyAlignment="1" applyProtection="1">
      <alignment horizontal="center" vertical="center" wrapText="1"/>
    </xf>
    <xf numFmtId="0" fontId="97" fillId="2" borderId="50" xfId="114" applyFont="1" applyFill="1" applyBorder="1" applyAlignment="1" applyProtection="1">
      <alignment horizontal="center" vertical="center" wrapText="1"/>
    </xf>
    <xf numFmtId="0" fontId="97" fillId="2" borderId="51" xfId="114" applyFont="1" applyFill="1" applyBorder="1" applyAlignment="1" applyProtection="1">
      <alignment horizontal="center" vertical="center" wrapText="1"/>
    </xf>
    <xf numFmtId="0" fontId="54" fillId="3" borderId="28" xfId="12" applyFont="1" applyFill="1" applyBorder="1" applyAlignment="1">
      <alignment horizontal="left" vertical="center" wrapText="1"/>
    </xf>
    <xf numFmtId="0" fontId="54" fillId="3" borderId="0" xfId="12" applyFont="1" applyFill="1" applyAlignment="1">
      <alignment horizontal="left" vertical="center" wrapText="1"/>
    </xf>
    <xf numFmtId="0" fontId="54" fillId="3" borderId="29" xfId="12" applyFont="1" applyFill="1" applyBorder="1" applyAlignment="1">
      <alignment horizontal="left" vertical="center" wrapText="1"/>
    </xf>
    <xf numFmtId="0" fontId="62" fillId="4" borderId="0" xfId="12" applyFont="1" applyFill="1" applyAlignment="1">
      <alignment horizontal="left" vertical="center"/>
    </xf>
    <xf numFmtId="9" fontId="65" fillId="5" borderId="121" xfId="119" applyNumberFormat="1" applyFont="1" applyFill="1" applyBorder="1" applyAlignment="1">
      <alignment horizontal="center" vertical="center"/>
    </xf>
    <xf numFmtId="9" fontId="65" fillId="5" borderId="122" xfId="119" applyNumberFormat="1" applyFont="1" applyFill="1" applyBorder="1" applyAlignment="1">
      <alignment horizontal="center" vertical="center"/>
    </xf>
    <xf numFmtId="0" fontId="20" fillId="5" borderId="0" xfId="12" applyFont="1" applyFill="1" applyAlignment="1">
      <alignment horizontal="center" vertical="center" wrapText="1"/>
    </xf>
    <xf numFmtId="0" fontId="20" fillId="5" borderId="24" xfId="12" applyFont="1" applyFill="1" applyBorder="1" applyAlignment="1">
      <alignment horizontal="center" vertical="center" wrapText="1"/>
    </xf>
    <xf numFmtId="0" fontId="20" fillId="5" borderId="0" xfId="1" applyFont="1" applyFill="1" applyAlignment="1">
      <alignment horizontal="center" vertical="center" wrapText="1"/>
    </xf>
    <xf numFmtId="0" fontId="20" fillId="5" borderId="24" xfId="1" applyFont="1" applyFill="1" applyBorder="1" applyAlignment="1">
      <alignment horizontal="center" vertical="center" wrapText="1"/>
    </xf>
    <xf numFmtId="0" fontId="100" fillId="5" borderId="24" xfId="125" applyFont="1" applyFill="1" applyBorder="1" applyAlignment="1">
      <alignment horizontal="center" vertical="center" wrapText="1"/>
    </xf>
    <xf numFmtId="1" fontId="44" fillId="3" borderId="0" xfId="12" applyNumberFormat="1" applyFont="1" applyFill="1" applyAlignment="1">
      <alignment horizontal="center" vertical="center"/>
    </xf>
    <xf numFmtId="0" fontId="20" fillId="5" borderId="0" xfId="12" applyFont="1" applyFill="1" applyAlignment="1">
      <alignment horizontal="center" vertical="center"/>
    </xf>
    <xf numFmtId="0" fontId="20" fillId="5" borderId="24" xfId="12" applyFont="1" applyFill="1" applyBorder="1" applyAlignment="1">
      <alignment horizontal="center" vertical="center"/>
    </xf>
    <xf numFmtId="1" fontId="44" fillId="3" borderId="100" xfId="12" applyNumberFormat="1" applyFont="1" applyFill="1" applyBorder="1" applyAlignment="1">
      <alignment horizontal="center" vertical="center"/>
    </xf>
    <xf numFmtId="0" fontId="20" fillId="5" borderId="0" xfId="12" applyFont="1" applyFill="1" applyAlignment="1">
      <alignment horizontal="left" vertical="center"/>
    </xf>
    <xf numFmtId="1" fontId="44" fillId="3" borderId="105" xfId="12" applyNumberFormat="1" applyFont="1" applyFill="1" applyBorder="1" applyAlignment="1">
      <alignment horizontal="center" vertical="center"/>
    </xf>
    <xf numFmtId="171" fontId="91" fillId="5" borderId="24" xfId="12" applyNumberFormat="1" applyFont="1" applyFill="1" applyBorder="1" applyAlignment="1">
      <alignment horizontal="center" vertical="center" wrapText="1"/>
    </xf>
    <xf numFmtId="171" fontId="91" fillId="5" borderId="3" xfId="12" applyNumberFormat="1" applyFont="1" applyFill="1" applyBorder="1" applyAlignment="1">
      <alignment horizontal="center" vertical="center" wrapText="1"/>
    </xf>
    <xf numFmtId="171" fontId="91" fillId="5" borderId="0" xfId="12" applyNumberFormat="1" applyFont="1" applyFill="1" applyAlignment="1">
      <alignment horizontal="center" vertical="center" wrapText="1"/>
    </xf>
    <xf numFmtId="0" fontId="92" fillId="6" borderId="0" xfId="12" applyFont="1" applyFill="1" applyAlignment="1">
      <alignment horizontal="center" vertical="center"/>
    </xf>
    <xf numFmtId="0" fontId="92" fillId="6" borderId="107" xfId="12" applyFont="1" applyFill="1" applyBorder="1" applyAlignment="1">
      <alignment horizontal="center" vertical="center"/>
    </xf>
    <xf numFmtId="0" fontId="91" fillId="5" borderId="0" xfId="12" applyFont="1" applyFill="1" applyAlignment="1">
      <alignment horizontal="center" vertical="center" wrapText="1"/>
    </xf>
    <xf numFmtId="171" fontId="91" fillId="5" borderId="0" xfId="12" applyNumberFormat="1" applyFont="1" applyFill="1" applyAlignment="1">
      <alignment horizontal="center" vertical="center"/>
    </xf>
    <xf numFmtId="0" fontId="13" fillId="5" borderId="0" xfId="12" applyFill="1" applyAlignment="1">
      <alignment horizontal="center" vertical="center" wrapText="1"/>
    </xf>
    <xf numFmtId="0" fontId="13" fillId="5" borderId="0" xfId="12" applyFill="1" applyAlignment="1">
      <alignment vertical="center"/>
    </xf>
    <xf numFmtId="0" fontId="65" fillId="5" borderId="24" xfId="12" applyFont="1" applyFill="1" applyBorder="1" applyAlignment="1">
      <alignment horizontal="center" vertical="center" wrapText="1"/>
    </xf>
    <xf numFmtId="0" fontId="65" fillId="5" borderId="24" xfId="12" applyFont="1" applyFill="1" applyBorder="1" applyAlignment="1">
      <alignment horizontal="center" vertical="center"/>
    </xf>
    <xf numFmtId="0" fontId="65" fillId="5" borderId="0" xfId="12" applyFont="1" applyFill="1" applyAlignment="1">
      <alignment horizontal="center" vertical="center"/>
    </xf>
    <xf numFmtId="0" fontId="70" fillId="2" borderId="0" xfId="12" applyFont="1" applyFill="1" applyAlignment="1">
      <alignment horizontal="center" vertical="top"/>
    </xf>
  </cellXfs>
  <cellStyles count="128">
    <cellStyle name="20% - Accent1" xfId="69" builtinId="30" customBuiltin="1"/>
    <cellStyle name="20% - Accent1 2" xfId="96" xr:uid="{00000000-0005-0000-0000-000001000000}"/>
    <cellStyle name="20% - Accent2" xfId="73" builtinId="34" customBuiltin="1"/>
    <cellStyle name="20% - Accent2 2" xfId="98" xr:uid="{00000000-0005-0000-0000-000003000000}"/>
    <cellStyle name="20% - Accent3" xfId="77" builtinId="38" customBuiltin="1"/>
    <cellStyle name="20% - Accent3 2" xfId="100" xr:uid="{00000000-0005-0000-0000-000005000000}"/>
    <cellStyle name="20% - Accent4" xfId="81" builtinId="42" customBuiltin="1"/>
    <cellStyle name="20% - Accent4 2" xfId="102" xr:uid="{00000000-0005-0000-0000-000007000000}"/>
    <cellStyle name="20% - Accent5" xfId="85" builtinId="46" customBuiltin="1"/>
    <cellStyle name="20% - Accent5 2" xfId="104" xr:uid="{00000000-0005-0000-0000-000009000000}"/>
    <cellStyle name="20% - Accent6" xfId="89" builtinId="50" customBuiltin="1"/>
    <cellStyle name="20% - Accent6 2" xfId="106" xr:uid="{00000000-0005-0000-0000-00000B000000}"/>
    <cellStyle name="40% - Accent1" xfId="70" builtinId="31" customBuiltin="1"/>
    <cellStyle name="40% - Accent1 2" xfId="97" xr:uid="{00000000-0005-0000-0000-00000D000000}"/>
    <cellStyle name="40% - Accent2" xfId="74" builtinId="35" customBuiltin="1"/>
    <cellStyle name="40% - Accent2 2" xfId="99" xr:uid="{00000000-0005-0000-0000-00000F000000}"/>
    <cellStyle name="40% - Accent3" xfId="78" builtinId="39" customBuiltin="1"/>
    <cellStyle name="40% - Accent3 2" xfId="101" xr:uid="{00000000-0005-0000-0000-000011000000}"/>
    <cellStyle name="40% - Accent4" xfId="82" builtinId="43" customBuiltin="1"/>
    <cellStyle name="40% - Accent4 2" xfId="103" xr:uid="{00000000-0005-0000-0000-000013000000}"/>
    <cellStyle name="40% - Accent5" xfId="86" builtinId="47" customBuiltin="1"/>
    <cellStyle name="40% - Accent5 2" xfId="105" xr:uid="{00000000-0005-0000-0000-000015000000}"/>
    <cellStyle name="40% - Accent6" xfId="90" builtinId="51" customBuiltin="1"/>
    <cellStyle name="40% - Accent6 2" xfId="107" xr:uid="{00000000-0005-0000-0000-000017000000}"/>
    <cellStyle name="60% - Accent1" xfId="71" builtinId="32" customBuiltin="1"/>
    <cellStyle name="60% - Accent2" xfId="75" builtinId="36" customBuiltin="1"/>
    <cellStyle name="60% - Accent3" xfId="79" builtinId="40" customBuiltin="1"/>
    <cellStyle name="60% - Accent4" xfId="83" builtinId="44" customBuiltin="1"/>
    <cellStyle name="60% - Accent5" xfId="87" builtinId="48" customBuiltin="1"/>
    <cellStyle name="60% - Accent6" xfId="91" builtinId="52" customBuiltin="1"/>
    <cellStyle name="Accent1" xfId="68" builtinId="29" customBuiltin="1"/>
    <cellStyle name="Accent2" xfId="72" builtinId="33" customBuiltin="1"/>
    <cellStyle name="Accent3" xfId="76" builtinId="37" customBuiltin="1"/>
    <cellStyle name="Accent4" xfId="80" builtinId="41" customBuiltin="1"/>
    <cellStyle name="Accent5" xfId="84" builtinId="45" customBuiltin="1"/>
    <cellStyle name="Accent6" xfId="88" builtinId="49" customBuiltin="1"/>
    <cellStyle name="Bad" xfId="54" builtinId="27" customBuiltin="1"/>
    <cellStyle name="Calculation" xfId="62" builtinId="22" customBuiltin="1"/>
    <cellStyle name="Check Cell" xfId="64" builtinId="23" customBuiltin="1"/>
    <cellStyle name="Comma 2" xfId="3" xr:uid="{00000000-0005-0000-0000-000027000000}"/>
    <cellStyle name="Comma 2 2" xfId="109" xr:uid="{00000000-0005-0000-0000-000028000000}"/>
    <cellStyle name="Comma 3" xfId="4" xr:uid="{00000000-0005-0000-0000-000029000000}"/>
    <cellStyle name="Comma 4" xfId="5" xr:uid="{00000000-0005-0000-0000-00002A000000}"/>
    <cellStyle name="Comma 5" xfId="6" xr:uid="{00000000-0005-0000-0000-00002B000000}"/>
    <cellStyle name="Comma 6" xfId="110" xr:uid="{00000000-0005-0000-0000-00002C000000}"/>
    <cellStyle name="Comma0" xfId="7" xr:uid="{00000000-0005-0000-0000-00002D000000}"/>
    <cellStyle name="Currency0" xfId="8" xr:uid="{00000000-0005-0000-0000-00002E000000}"/>
    <cellStyle name="Date" xfId="9" xr:uid="{00000000-0005-0000-0000-00002F000000}"/>
    <cellStyle name="Explanatory Text" xfId="66" builtinId="53" customBuiltin="1"/>
    <cellStyle name="Fixed" xfId="10" xr:uid="{00000000-0005-0000-0000-000031000000}"/>
    <cellStyle name="Good" xfId="53" builtinId="26" customBuiltin="1"/>
    <cellStyle name="Heading 1" xfId="56" builtinId="16" customBuiltin="1"/>
    <cellStyle name="Heading 2" xfId="57" builtinId="17" customBuiltin="1"/>
    <cellStyle name="Heading 3" xfId="58" builtinId="18" customBuiltin="1"/>
    <cellStyle name="Heading 4" xfId="59" builtinId="19" customBuiltin="1"/>
    <cellStyle name="Hyperlink" xfId="114" builtinId="8"/>
    <cellStyle name="Hyperlink 2" xfId="116" xr:uid="{1B6060FE-B5CB-4355-A2C5-5C0A4E552AC4}"/>
    <cellStyle name="Input" xfId="60" builtinId="20" customBuiltin="1"/>
    <cellStyle name="Linked Cell" xfId="63" builtinId="24" customBuiltin="1"/>
    <cellStyle name="Neutral" xfId="55" builtinId="28" customBuiltin="1"/>
    <cellStyle name="Normal" xfId="0" builtinId="0"/>
    <cellStyle name="Normal 10" xfId="11" xr:uid="{00000000-0005-0000-0000-00003C000000}"/>
    <cellStyle name="Normal 11" xfId="12" xr:uid="{00000000-0005-0000-0000-00003D000000}"/>
    <cellStyle name="Normal 12" xfId="13" xr:uid="{00000000-0005-0000-0000-00003E000000}"/>
    <cellStyle name="Normal 13" xfId="14" xr:uid="{00000000-0005-0000-0000-00003F000000}"/>
    <cellStyle name="Normal 13 2" xfId="45" xr:uid="{00000000-0005-0000-0000-000040000000}"/>
    <cellStyle name="Normal 14" xfId="48" xr:uid="{00000000-0005-0000-0000-000041000000}"/>
    <cellStyle name="Normal 15" xfId="49" xr:uid="{00000000-0005-0000-0000-000042000000}"/>
    <cellStyle name="Normal 16" xfId="50" xr:uid="{00000000-0005-0000-0000-000043000000}"/>
    <cellStyle name="Normal 17" xfId="51" xr:uid="{00000000-0005-0000-0000-000044000000}"/>
    <cellStyle name="Normal 18" xfId="52" xr:uid="{00000000-0005-0000-0000-000045000000}"/>
    <cellStyle name="Normal 2" xfId="1" xr:uid="{00000000-0005-0000-0000-000046000000}"/>
    <cellStyle name="Normal 2 2" xfId="15" xr:uid="{00000000-0005-0000-0000-000047000000}"/>
    <cellStyle name="Normal 2 2 2" xfId="112" xr:uid="{00000000-0005-0000-0000-000048000000}"/>
    <cellStyle name="Normal 2 2 2 2" xfId="119" xr:uid="{F9101A2C-3FC3-4A3B-B4E1-FEB9A2655175}"/>
    <cellStyle name="Normal 2 2 3" xfId="117" xr:uid="{B7AB6DD5-35F3-47FD-BFDA-1EC85E4A515A}"/>
    <cellStyle name="Normal 2 2 4" xfId="121" xr:uid="{D2C9F2C8-BFEC-4726-9F1B-2994C3868E75}"/>
    <cellStyle name="Normal 2 2 5" xfId="123" xr:uid="{623EFFC1-AE13-4A5A-9B36-B437941FD002}"/>
    <cellStyle name="Normal 2 2 6" xfId="125" xr:uid="{2D011534-CE22-4FAA-91DD-222AE7D4B44F}"/>
    <cellStyle name="Normal 2 3" xfId="16" xr:uid="{00000000-0005-0000-0000-000049000000}"/>
    <cellStyle name="Normal 2 3 2" xfId="127" xr:uid="{F757606D-3F49-4D4D-9E32-E76ABE09BFDD}"/>
    <cellStyle name="Normal 2 4" xfId="17" xr:uid="{00000000-0005-0000-0000-00004A000000}"/>
    <cellStyle name="Normal 2 5" xfId="18" xr:uid="{00000000-0005-0000-0000-00004B000000}"/>
    <cellStyle name="Normal 2 6" xfId="19" xr:uid="{00000000-0005-0000-0000-00004C000000}"/>
    <cellStyle name="Normal 2 6 2" xfId="20" xr:uid="{00000000-0005-0000-0000-00004D000000}"/>
    <cellStyle name="Normal 2 7" xfId="94" xr:uid="{00000000-0005-0000-0000-00004E000000}"/>
    <cellStyle name="Normal 2 8" xfId="120" xr:uid="{DD928308-BE89-4BDA-838D-7AC006B8B6EC}"/>
    <cellStyle name="Normal 2_Co2 table for 450" xfId="21" xr:uid="{00000000-0005-0000-0000-00004F000000}"/>
    <cellStyle name="Normal 3" xfId="2" xr:uid="{00000000-0005-0000-0000-000050000000}"/>
    <cellStyle name="Normal 3 2" xfId="22" xr:uid="{00000000-0005-0000-0000-000051000000}"/>
    <cellStyle name="Normal 3 3" xfId="23" xr:uid="{00000000-0005-0000-0000-000052000000}"/>
    <cellStyle name="Normal 3 4" xfId="24" xr:uid="{00000000-0005-0000-0000-000053000000}"/>
    <cellStyle name="Normal 3 5" xfId="25" xr:uid="{00000000-0005-0000-0000-000054000000}"/>
    <cellStyle name="Normal 3 6" xfId="44" xr:uid="{00000000-0005-0000-0000-000055000000}"/>
    <cellStyle name="Normal 3 7" xfId="47" xr:uid="{00000000-0005-0000-0000-000056000000}"/>
    <cellStyle name="Normal 3 8" xfId="111" xr:uid="{00000000-0005-0000-0000-000057000000}"/>
    <cellStyle name="Normal 3_Support file - Capital stock_final" xfId="26" xr:uid="{00000000-0005-0000-0000-000058000000}"/>
    <cellStyle name="Normal 4" xfId="27" xr:uid="{00000000-0005-0000-0000-000059000000}"/>
    <cellStyle name="Normal 4 2" xfId="113" xr:uid="{00000000-0005-0000-0000-00005A000000}"/>
    <cellStyle name="Normal 5" xfId="28" xr:uid="{00000000-0005-0000-0000-00005B000000}"/>
    <cellStyle name="Normal 6" xfId="29" xr:uid="{00000000-0005-0000-0000-00005C000000}"/>
    <cellStyle name="Normal 7" xfId="30" xr:uid="{00000000-0005-0000-0000-00005D000000}"/>
    <cellStyle name="Normal 8" xfId="31" xr:uid="{00000000-0005-0000-0000-00005E000000}"/>
    <cellStyle name="Normal 9" xfId="32" xr:uid="{00000000-0005-0000-0000-00005F000000}"/>
    <cellStyle name="Note 2" xfId="95" xr:uid="{00000000-0005-0000-0000-000060000000}"/>
    <cellStyle name="Output" xfId="61" builtinId="21" customBuiltin="1"/>
    <cellStyle name="Per cent 2" xfId="115" xr:uid="{6FBA50C0-85D6-4B96-8E3A-1C75AB85DB10}"/>
    <cellStyle name="Percent 10" xfId="93" xr:uid="{00000000-0005-0000-0000-000063000000}"/>
    <cellStyle name="Percent 2" xfId="33" xr:uid="{00000000-0005-0000-0000-000064000000}"/>
    <cellStyle name="Percent 2 2" xfId="34" xr:uid="{00000000-0005-0000-0000-000065000000}"/>
    <cellStyle name="Percent 2 3" xfId="35" xr:uid="{00000000-0005-0000-0000-000066000000}"/>
    <cellStyle name="Percent 2 4" xfId="108" xr:uid="{00000000-0005-0000-0000-000067000000}"/>
    <cellStyle name="Percent 2 5" xfId="118" xr:uid="{1B4EC6A2-9BB2-42DE-87D7-6DB10371BF7D}"/>
    <cellStyle name="Percent 2 6" xfId="122" xr:uid="{CEA74223-CA18-492F-8102-8191E1D5C637}"/>
    <cellStyle name="Percent 2 7" xfId="124" xr:uid="{A75E4C11-6E24-46DF-A5E7-50347E97D701}"/>
    <cellStyle name="Percent 2 8" xfId="126" xr:uid="{D3F1718E-7269-4697-A1DB-92E9DF2B7CED}"/>
    <cellStyle name="Percent 3" xfId="36" xr:uid="{00000000-0005-0000-0000-000068000000}"/>
    <cellStyle name="Percent 4" xfId="37" xr:uid="{00000000-0005-0000-0000-000069000000}"/>
    <cellStyle name="Percent 5" xfId="38" xr:uid="{00000000-0005-0000-0000-00006A000000}"/>
    <cellStyle name="Percent 6" xfId="39" xr:uid="{00000000-0005-0000-0000-00006B000000}"/>
    <cellStyle name="Percent 7" xfId="40" xr:uid="{00000000-0005-0000-0000-00006C000000}"/>
    <cellStyle name="Percent 8" xfId="41" xr:uid="{00000000-0005-0000-0000-00006D000000}"/>
    <cellStyle name="Percent 9" xfId="42" xr:uid="{00000000-0005-0000-0000-00006E000000}"/>
    <cellStyle name="Percent 9 2" xfId="46" xr:uid="{00000000-0005-0000-0000-00006F000000}"/>
    <cellStyle name="Standard_WEO 2008 - RE Technology Cost (status 27-03-2008)-ext" xfId="43" xr:uid="{00000000-0005-0000-0000-000070000000}"/>
    <cellStyle name="Title 2" xfId="92" xr:uid="{00000000-0005-0000-0000-000071000000}"/>
    <cellStyle name="Total" xfId="67" builtinId="25" customBuiltin="1"/>
    <cellStyle name="Warning Text" xfId="65" builtinId="11" customBuiltin="1"/>
  </cellStyles>
  <dxfs count="23">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
      <numFmt numFmtId="205" formatCode="##0.0\ \ \ ;\-##0.0\ \ \ "/>
    </dxf>
  </dxfs>
  <tableStyles count="0" defaultTableStyle="TableStyleMedium9" defaultPivotStyle="PivotStyleLight16"/>
  <colors>
    <mruColors>
      <color rgb="FF3072C2"/>
      <color rgb="FFFFD757"/>
      <color rgb="FF99EBFF"/>
      <color rgb="FF9999FF"/>
      <color rgb="FFCCFFFF"/>
      <color rgb="FF00FFFE"/>
      <color rgb="FF9966FF"/>
      <color rgb="FFFF66FF"/>
      <color rgb="FF21AF97"/>
      <color rgb="FFFFFFD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oneCell">
    <xdr:from>
      <xdr:col>13</xdr:col>
      <xdr:colOff>291352</xdr:colOff>
      <xdr:row>9</xdr:row>
      <xdr:rowOff>179295</xdr:rowOff>
    </xdr:from>
    <xdr:to>
      <xdr:col>19</xdr:col>
      <xdr:colOff>152960</xdr:colOff>
      <xdr:row>16</xdr:row>
      <xdr:rowOff>11206</xdr:rowOff>
    </xdr:to>
    <xdr:sp macro="" textlink="">
      <xdr:nvSpPr>
        <xdr:cNvPr id="2" name="TextBox 1">
          <a:extLst>
            <a:ext uri="{FF2B5EF4-FFF2-40B4-BE49-F238E27FC236}">
              <a16:creationId xmlns:a16="http://schemas.microsoft.com/office/drawing/2014/main" id="{00000000-0008-0000-0000-000002000000}"/>
            </a:ext>
          </a:extLst>
        </xdr:cNvPr>
        <xdr:cNvSpPr txBox="1">
          <a:spLocks noChangeArrowheads="1"/>
        </xdr:cNvSpPr>
      </xdr:nvSpPr>
      <xdr:spPr bwMode="auto">
        <a:xfrm>
          <a:off x="16091646" y="2263589"/>
          <a:ext cx="3492314" cy="3260911"/>
        </a:xfrm>
        <a:prstGeom prst="rect">
          <a:avLst/>
        </a:prstGeom>
        <a:solidFill>
          <a:schemeClr val="accent3">
            <a:lumMod val="20000"/>
            <a:lumOff val="80000"/>
          </a:schemeClr>
        </a:solidFill>
        <a:ln w="6350">
          <a:solidFill>
            <a:srgbClr val="000000"/>
          </a:solidFill>
          <a:miter lim="800000"/>
          <a:headEnd/>
          <a:tailEnd/>
        </a:ln>
      </xdr:spPr>
      <xdr:txBody>
        <a:bodyPr vertOverflow="clip" wrap="square" lIns="36000" tIns="108000" rIns="36000" bIns="36000" anchor="t" upright="1"/>
        <a:lstStyle/>
        <a:p>
          <a:pPr algn="l" rtl="0">
            <a:defRPr sz="1000"/>
          </a:pPr>
          <a:r>
            <a:rPr lang="en-GB" sz="1100" b="0" i="0" u="none" strike="noStrike" baseline="0">
              <a:solidFill>
                <a:srgbClr val="008000"/>
              </a:solidFill>
              <a:latin typeface="Calibri"/>
            </a:rPr>
            <a:t>This workbook contains scenario projections that inform the IEA's </a:t>
          </a:r>
          <a:r>
            <a:rPr lang="en-GB" sz="1100" b="0" i="1" u="none" strike="noStrike" baseline="0">
              <a:solidFill>
                <a:srgbClr val="008000"/>
              </a:solidFill>
              <a:latin typeface="Calibri"/>
            </a:rPr>
            <a:t>World Energy Outlook 2023</a:t>
          </a:r>
          <a:r>
            <a:rPr lang="en-GB" sz="1100" b="0" i="0" u="none" strike="noStrike" baseline="0">
              <a:solidFill>
                <a:srgbClr val="008000"/>
              </a:solidFill>
              <a:latin typeface="Calibri"/>
            </a:rPr>
            <a:t>. For more information on this publication please visit: </a:t>
          </a:r>
          <a:r>
            <a:rPr lang="en-GB" sz="1100" b="0" i="0" u="sng" strike="noStrike" baseline="0">
              <a:solidFill>
                <a:srgbClr val="008000"/>
              </a:solidFill>
              <a:latin typeface="+mn-lt"/>
            </a:rPr>
            <a:t>https://www.iea.org/weo/</a:t>
          </a:r>
        </a:p>
        <a:p>
          <a:pPr algn="l" rtl="0">
            <a:defRPr sz="1000"/>
          </a:pPr>
          <a:endParaRPr lang="en-GB" sz="1100" b="0" i="0" u="none" strike="noStrike" baseline="0">
            <a:solidFill>
              <a:srgbClr val="008000"/>
            </a:solidFill>
            <a:latin typeface="Calibri"/>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GB" sz="1100" b="0" i="0" u="none" strike="noStrike" baseline="0">
              <a:solidFill>
                <a:srgbClr val="008000"/>
              </a:solidFill>
              <a:latin typeface="Calibri"/>
            </a:rPr>
            <a:t>These tables detail projections for </a:t>
          </a:r>
          <a:r>
            <a:rPr lang="en-GB" sz="1100" b="0" i="1" u="none" strike="noStrike" baseline="0">
              <a:solidFill>
                <a:srgbClr val="008000"/>
              </a:solidFill>
              <a:latin typeface="Calibri"/>
              <a:ea typeface="+mn-ea"/>
              <a:cs typeface="+mn-cs"/>
            </a:rPr>
            <a:t>fossil fuel production and demand by region, power sector overview by region, energy demand,  gross electricity generation and electrical capacity</a:t>
          </a:r>
          <a:r>
            <a:rPr lang="en-GB" sz="1100" b="0" i="1" u="none" strike="noStrike" baseline="0">
              <a:solidFill>
                <a:srgbClr val="008000"/>
              </a:solidFill>
              <a:latin typeface="Calibri"/>
            </a:rPr>
            <a:t>, carbon dioxide (CO</a:t>
          </a:r>
          <a:r>
            <a:rPr lang="en-GB" sz="1100" b="0" i="1" u="none" strike="noStrike" baseline="-25000">
              <a:solidFill>
                <a:srgbClr val="008000"/>
              </a:solidFill>
              <a:latin typeface="Calibri"/>
            </a:rPr>
            <a:t>2</a:t>
          </a:r>
          <a:r>
            <a:rPr lang="en-GB" sz="1100" b="0" i="1" u="none" strike="noStrike" baseline="0">
              <a:solidFill>
                <a:srgbClr val="008000"/>
              </a:solidFill>
              <a:latin typeface="Calibri"/>
            </a:rPr>
            <a:t>) emissions from the energy sector</a:t>
          </a:r>
          <a:r>
            <a:rPr lang="en-GB" sz="1100" b="0" i="0" u="none" strike="noStrike" baseline="0">
              <a:solidFill>
                <a:srgbClr val="008000"/>
              </a:solidFill>
              <a:latin typeface="Calibri"/>
            </a:rPr>
            <a:t> and </a:t>
          </a:r>
          <a:r>
            <a:rPr lang="en-GB" sz="1100" b="0" i="1" u="none" strike="noStrike" baseline="0">
              <a:solidFill>
                <a:srgbClr val="008000"/>
              </a:solidFill>
              <a:latin typeface="Calibri"/>
              <a:ea typeface="+mn-ea"/>
              <a:cs typeface="+mn-cs"/>
            </a:rPr>
            <a:t>global average annual and cumulative energy investments by type</a:t>
          </a:r>
          <a:r>
            <a:rPr lang="en-GB" sz="1100" b="0" i="1" u="none" strike="noStrike" baseline="0">
              <a:solidFill>
                <a:srgbClr val="008000"/>
              </a:solidFill>
              <a:latin typeface="Calibri"/>
            </a:rPr>
            <a:t>.  </a:t>
          </a:r>
        </a:p>
        <a:p>
          <a:pPr marL="0" marR="0" indent="0" algn="l" defTabSz="914400" rtl="0" eaLnBrk="1" fontAlgn="auto" latinLnBrk="0" hangingPunct="1">
            <a:lnSpc>
              <a:spcPct val="100000"/>
            </a:lnSpc>
            <a:spcBef>
              <a:spcPts val="0"/>
            </a:spcBef>
            <a:spcAft>
              <a:spcPts val="0"/>
            </a:spcAft>
            <a:buClrTx/>
            <a:buSzTx/>
            <a:buFontTx/>
            <a:buNone/>
            <a:tabLst/>
            <a:defRPr sz="1000"/>
          </a:pPr>
          <a:endParaRPr lang="en-GB" sz="1100" b="0" i="1" u="none" strike="noStrike" baseline="0">
            <a:solidFill>
              <a:srgbClr val="008000"/>
            </a:solidFill>
            <a:latin typeface="Calibri"/>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GB" sz="1100" b="0" i="0" u="none" strike="noStrike" baseline="0">
              <a:solidFill>
                <a:srgbClr val="008000"/>
              </a:solidFill>
              <a:latin typeface="+mn-lt"/>
            </a:rPr>
            <a:t>For all regions  the tables present data for the Stated Policies (STEPS), Announced Pledges Scenarios (APS). The </a:t>
          </a:r>
          <a:r>
            <a:rPr lang="en-GB" sz="1100" b="0" i="1" u="none" strike="noStrike" baseline="0">
              <a:solidFill>
                <a:srgbClr val="008000"/>
              </a:solidFill>
              <a:latin typeface="+mn-lt"/>
            </a:rPr>
            <a:t>Advanced economies</a:t>
          </a:r>
          <a:r>
            <a:rPr lang="en-GB" sz="1100" b="0" i="0" u="none" strike="noStrike" baseline="0">
              <a:solidFill>
                <a:srgbClr val="008000"/>
              </a:solidFill>
              <a:latin typeface="+mn-lt"/>
            </a:rPr>
            <a:t> table also includes the Net Zero Emissions by 2050 (NZE) Scenario.</a:t>
          </a:r>
        </a:p>
        <a:p>
          <a:pPr algn="l" rtl="0">
            <a:defRPr sz="1000"/>
          </a:pPr>
          <a:endParaRPr lang="en-GB" sz="1100" b="0" i="0" u="none" strike="noStrike" baseline="0">
            <a:solidFill>
              <a:srgbClr val="008000"/>
            </a:solidFill>
            <a:latin typeface="Calibri"/>
          </a:endParaRPr>
        </a:p>
        <a:p>
          <a:pPr algn="l" rtl="0">
            <a:defRPr sz="1000"/>
          </a:pPr>
          <a:r>
            <a:rPr lang="en-GB" sz="1100" b="0" i="0" u="none" strike="noStrike" baseline="0">
              <a:solidFill>
                <a:srgbClr val="008000"/>
              </a:solidFill>
              <a:latin typeface="Calibri"/>
            </a:rPr>
            <a:t>Should you have any questions or comments about this workbook, please write to </a:t>
          </a:r>
          <a:r>
            <a:rPr lang="en-GB" sz="1100" b="0" i="0" u="sng" strike="noStrike" baseline="0">
              <a:solidFill>
                <a:srgbClr val="008000"/>
              </a:solidFill>
              <a:latin typeface="Calibri"/>
            </a:rPr>
            <a:t>weo@iea.org</a:t>
          </a:r>
          <a:r>
            <a:rPr lang="en-GB" sz="1100" b="0" i="0" u="none" strike="noStrike" baseline="0">
              <a:solidFill>
                <a:srgbClr val="008000"/>
              </a:solidFill>
              <a:latin typeface="Calibri"/>
            </a:rPr>
            <a:t> </a:t>
          </a:r>
        </a:p>
        <a:p>
          <a:pPr algn="l" rtl="0">
            <a:defRPr sz="1000"/>
          </a:pPr>
          <a:r>
            <a:rPr lang="en-GB" sz="1100" b="0" i="0" u="none" strike="noStrike" baseline="0">
              <a:solidFill>
                <a:srgbClr val="008000"/>
              </a:solidFill>
              <a:latin typeface="Calibri"/>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165651</xdr:rowOff>
    </xdr:from>
    <xdr:to>
      <xdr:col>22</xdr:col>
      <xdr:colOff>381001</xdr:colOff>
      <xdr:row>91</xdr:row>
      <xdr:rowOff>41413</xdr:rowOff>
    </xdr:to>
    <xdr:sp macro="" textlink="">
      <xdr:nvSpPr>
        <xdr:cNvPr id="2" name="TextBox 1">
          <a:extLst>
            <a:ext uri="{FF2B5EF4-FFF2-40B4-BE49-F238E27FC236}">
              <a16:creationId xmlns:a16="http://schemas.microsoft.com/office/drawing/2014/main" id="{BF55B0AB-2663-4E24-A3CB-52B06BB64CF1}"/>
            </a:ext>
          </a:extLst>
        </xdr:cNvPr>
        <xdr:cNvSpPr txBox="1"/>
      </xdr:nvSpPr>
      <xdr:spPr>
        <a:xfrm>
          <a:off x="612913" y="165651"/>
          <a:ext cx="13252175" cy="149501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1300"/>
            </a:lnSpc>
            <a:spcBef>
              <a:spcPts val="900"/>
            </a:spcBef>
            <a:spcAft>
              <a:spcPts val="3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General note to the tables</a:t>
          </a:r>
        </a:p>
        <a:p>
          <a:r>
            <a:rPr lang="en-GB" sz="1000">
              <a:solidFill>
                <a:schemeClr val="dk1"/>
              </a:solidFill>
              <a:effectLst/>
              <a:latin typeface="+mn-lt"/>
              <a:ea typeface="+mn-ea"/>
              <a:cs typeface="+mn-cs"/>
            </a:rPr>
            <a:t>This annex includes historical and projected data by region and scenario for the following datasets:</a:t>
          </a:r>
        </a:p>
        <a:p>
          <a:pPr marL="342900" lvl="0" indent="-342900" algn="just">
            <a:lnSpc>
              <a:spcPts val="1280"/>
            </a:lnSpc>
            <a:spcAft>
              <a:spcPts val="300"/>
            </a:spcAft>
            <a:buClr>
              <a:srgbClr val="0087CC"/>
            </a:buClr>
            <a:buSzPts val="800"/>
            <a:buFont typeface="Wingdings" panose="05000000000000000000" pitchFamily="2" charset="2"/>
            <a:buChar char=""/>
          </a:pPr>
          <a:endParaRPr lang="fr-FR" sz="1000">
            <a:solidFill>
              <a:schemeClr val="dk1"/>
            </a:solidFill>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fr-FR" sz="1000">
              <a:solidFill>
                <a:schemeClr val="dk1"/>
              </a:solidFill>
              <a:effectLst/>
              <a:latin typeface="+mn-lt"/>
              <a:ea typeface="Calibri" panose="020F0502020204030204" pitchFamily="34" charset="0"/>
              <a:cs typeface="Times New Roman" panose="02020603050405020304" pitchFamily="18" charset="0"/>
            </a:rPr>
            <a:t>Fossil fuel prices (real terms $2022)</a:t>
          </a:r>
        </a:p>
        <a:p>
          <a:pPr marL="342900" marR="0" lvl="0" indent="-342900" algn="just" defTabSz="914400" eaLnBrk="1" fontAlgn="auto" latinLnBrk="0" hangingPunct="1">
            <a:lnSpc>
              <a:spcPts val="1280"/>
            </a:lnSpc>
            <a:spcBef>
              <a:spcPts val="0"/>
            </a:spcBef>
            <a:spcAft>
              <a:spcPts val="300"/>
            </a:spcAft>
            <a:buClr>
              <a:srgbClr val="0087CC"/>
            </a:buClr>
            <a:buSzPts val="800"/>
            <a:buFont typeface="Wingdings" panose="05000000000000000000" pitchFamily="2" charset="2"/>
            <a:buChar char=""/>
            <a:tabLst/>
            <a:defRPr/>
          </a:pPr>
          <a:r>
            <a:rPr lang="fr-FR" sz="1000">
              <a:solidFill>
                <a:schemeClr val="dk1"/>
              </a:solidFill>
              <a:effectLst/>
              <a:latin typeface="+mn-lt"/>
              <a:ea typeface="Calibri" panose="020F0502020204030204" pitchFamily="34" charset="0"/>
              <a:cs typeface="Times New Roman" panose="02020603050405020304" pitchFamily="18" charset="0"/>
            </a:rPr>
            <a:t>Energy supply (EJ/PJ)</a:t>
          </a:r>
          <a:endParaRPr lang="en-GB" sz="1000">
            <a:solidFill>
              <a:schemeClr val="dk1"/>
            </a:solidFill>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en-GB" sz="1000">
              <a:effectLst/>
              <a:latin typeface="+mn-lt"/>
              <a:ea typeface="Calibri" panose="020F0502020204030204" pitchFamily="34" charset="0"/>
              <a:cs typeface="Times New Roman" panose="02020603050405020304" pitchFamily="18" charset="0"/>
            </a:rPr>
            <a:t>Total final consumption (EJ/PJ)</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effectLst/>
              <a:latin typeface="+mn-lt"/>
              <a:ea typeface="Calibri" panose="020F0502020204030204" pitchFamily="34" charset="0"/>
              <a:cs typeface="Times New Roman" panose="02020603050405020304" pitchFamily="18" charset="0"/>
            </a:rPr>
            <a:t>Electricity sector: gross electricity generation (TWh), electrical capacity (GW) and capacity additions and retirements</a:t>
          </a:r>
          <a:r>
            <a:rPr lang="en-GB" sz="1000" baseline="0">
              <a:effectLst/>
              <a:latin typeface="+mn-lt"/>
              <a:ea typeface="Calibri" panose="020F0502020204030204" pitchFamily="34" charset="0"/>
              <a:cs typeface="Times New Roman" panose="02020603050405020304" pitchFamily="18" charset="0"/>
            </a:rPr>
            <a:t> (GW)</a:t>
          </a:r>
          <a:endParaRPr lang="en-GB" sz="1000">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CO₂ emissions: carbon dioxide (CO</a:t>
          </a:r>
          <a:r>
            <a:rPr lang="en-GB" sz="1000" baseline="-25000">
              <a:solidFill>
                <a:schemeClr val="dk1"/>
              </a:solidFill>
              <a:effectLst/>
              <a:latin typeface="+mn-lt"/>
              <a:ea typeface="Calibri" panose="020F0502020204030204" pitchFamily="34" charset="0"/>
              <a:cs typeface="Times New Roman" panose="02020603050405020304" pitchFamily="18" charset="0"/>
            </a:rPr>
            <a:t>2</a:t>
          </a:r>
          <a:r>
            <a:rPr lang="en-GB" sz="1000">
              <a:solidFill>
                <a:schemeClr val="dk1"/>
              </a:solidFill>
              <a:effectLst/>
              <a:latin typeface="+mn-lt"/>
              <a:ea typeface="Calibri" panose="020F0502020204030204" pitchFamily="34" charset="0"/>
              <a:cs typeface="Times New Roman" panose="02020603050405020304" pitchFamily="18" charset="0"/>
            </a:rPr>
            <a:t>) emissions from fossil fuel combustion and industrial processes</a:t>
          </a:r>
        </a:p>
        <a:p>
          <a:pPr marL="342900" marR="0" lvl="0" indent="-342900" algn="just" defTabSz="914400" eaLnBrk="1" fontAlgn="auto" latinLnBrk="0" hangingPunct="1">
            <a:lnSpc>
              <a:spcPts val="1280"/>
            </a:lnSpc>
            <a:spcBef>
              <a:spcPts val="0"/>
            </a:spcBef>
            <a:spcAft>
              <a:spcPts val="300"/>
            </a:spcAft>
            <a:buClr>
              <a:srgbClr val="0087CC"/>
            </a:buClr>
            <a:buSzPts val="800"/>
            <a:buFont typeface="Wingdings" panose="05000000000000000000" pitchFamily="2" charset="2"/>
            <a:buChar char=""/>
            <a:tabLst/>
            <a:defRPr/>
          </a:pPr>
          <a:r>
            <a:rPr lang="en-GB" sz="1050">
              <a:solidFill>
                <a:schemeClr val="dk1"/>
              </a:solidFill>
              <a:effectLst/>
              <a:latin typeface="+mn-lt"/>
              <a:ea typeface="+mn-ea"/>
              <a:cs typeface="+mn-cs"/>
            </a:rPr>
            <a:t>Indicators and activity: selected economic and activity indicators</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Production: o</a:t>
          </a:r>
          <a:r>
            <a:rPr lang="en-GB" sz="1000">
              <a:solidFill>
                <a:schemeClr val="dk1"/>
              </a:solidFill>
              <a:effectLst/>
              <a:latin typeface="+mn-lt"/>
              <a:ea typeface="Calibri" panose="020F0502020204030204" pitchFamily="34" charset="0"/>
              <a:cs typeface="Times New Roman" panose="02020603050405020304" pitchFamily="18" charset="0"/>
            </a:rPr>
            <a:t>il (mb/d), natural gas (bcm)</a:t>
          </a:r>
          <a:r>
            <a:rPr lang="pl-PL" sz="1000" baseline="0">
              <a:solidFill>
                <a:schemeClr val="dk1"/>
              </a:solidFill>
              <a:effectLst/>
              <a:latin typeface="+mn-lt"/>
              <a:ea typeface="Calibri" panose="020F0502020204030204" pitchFamily="34" charset="0"/>
              <a:cs typeface="Times New Roman" panose="02020603050405020304" pitchFamily="18" charset="0"/>
            </a:rPr>
            <a:t> and </a:t>
          </a:r>
          <a:r>
            <a:rPr lang="en-GB" sz="1000">
              <a:solidFill>
                <a:schemeClr val="dk1"/>
              </a:solidFill>
              <a:effectLst/>
              <a:latin typeface="+mn-lt"/>
              <a:ea typeface="Calibri" panose="020F0502020204030204" pitchFamily="34" charset="0"/>
              <a:cs typeface="Times New Roman" panose="02020603050405020304" pitchFamily="18" charset="0"/>
            </a:rPr>
            <a:t>coal (Mtce) </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World liquids demand; refining capacity and runs in million barrels per day (mb/d)</a:t>
          </a:r>
          <a:endParaRPr lang="en-GB" sz="1000">
            <a:solidFill>
              <a:schemeClr val="dk1"/>
            </a:solidFill>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Hydrogen demand (PJ) and the hydrogen balance in million tonnes of hydrogen equivalent (Mt H</a:t>
          </a:r>
          <a:r>
            <a:rPr lang="pl-PL" sz="1000" baseline="-25000">
              <a:solidFill>
                <a:schemeClr val="dk1"/>
              </a:solidFill>
              <a:effectLst/>
              <a:latin typeface="+mn-lt"/>
              <a:ea typeface="Calibri" panose="020F0502020204030204" pitchFamily="34" charset="0"/>
              <a:cs typeface="Times New Roman" panose="02020603050405020304" pitchFamily="18" charset="0"/>
            </a:rPr>
            <a:t>2</a:t>
          </a:r>
          <a:r>
            <a:rPr lang="pl-PL" sz="1000">
              <a:solidFill>
                <a:schemeClr val="dk1"/>
              </a:solidFill>
              <a:effectLst/>
              <a:latin typeface="+mn-lt"/>
              <a:ea typeface="Calibri" panose="020F0502020204030204" pitchFamily="34" charset="0"/>
              <a:cs typeface="Times New Roman" panose="02020603050405020304" pitchFamily="18" charset="0"/>
            </a:rPr>
            <a:t> equivalent).</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Trade: oil (mb</a:t>
          </a:r>
          <a:r>
            <a:rPr lang="en-GB" sz="1000">
              <a:solidFill>
                <a:schemeClr val="dk1"/>
              </a:solidFill>
              <a:effectLst/>
              <a:latin typeface="+mn-lt"/>
              <a:ea typeface="Calibri" panose="020F0502020204030204" pitchFamily="34" charset="0"/>
              <a:cs typeface="Times New Roman" panose="02020603050405020304" pitchFamily="18" charset="0"/>
            </a:rPr>
            <a:t>/</a:t>
          </a:r>
          <a:r>
            <a:rPr lang="pl-PL" sz="1000">
              <a:solidFill>
                <a:schemeClr val="dk1"/>
              </a:solidFill>
              <a:effectLst/>
              <a:latin typeface="+mn-lt"/>
              <a:ea typeface="Calibri" panose="020F0502020204030204" pitchFamily="34" charset="0"/>
              <a:cs typeface="Times New Roman" panose="02020603050405020304" pitchFamily="18" charset="0"/>
            </a:rPr>
            <a:t>d), natural gas (bcm) and coal (Mtce)</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Investment</a:t>
          </a:r>
          <a:r>
            <a:rPr lang="pl-PL" sz="1000" baseline="0">
              <a:solidFill>
                <a:schemeClr val="dk1"/>
              </a:solidFill>
              <a:effectLst/>
              <a:latin typeface="+mn-lt"/>
              <a:ea typeface="Calibri" panose="020F0502020204030204" pitchFamily="34" charset="0"/>
              <a:cs typeface="Times New Roman" panose="02020603050405020304" pitchFamily="18" charset="0"/>
            </a:rPr>
            <a:t> (</a:t>
          </a:r>
          <a:r>
            <a:rPr lang="pl-PL" sz="1000">
              <a:solidFill>
                <a:schemeClr val="dk1"/>
              </a:solidFill>
              <a:effectLst/>
              <a:latin typeface="+mn-lt"/>
              <a:ea typeface="Calibri" panose="020F0502020204030204" pitchFamily="34" charset="0"/>
              <a:cs typeface="Times New Roman" panose="02020603050405020304" pitchFamily="18" charset="0"/>
            </a:rPr>
            <a:t>billion dollars, 202</a:t>
          </a:r>
          <a:r>
            <a:rPr lang="en-GB" sz="1000">
              <a:solidFill>
                <a:schemeClr val="dk1"/>
              </a:solidFill>
              <a:effectLst/>
              <a:latin typeface="+mn-lt"/>
              <a:ea typeface="Calibri" panose="020F0502020204030204" pitchFamily="34" charset="0"/>
              <a:cs typeface="Times New Roman" panose="02020603050405020304" pitchFamily="18" charset="0"/>
            </a:rPr>
            <a:t>2</a:t>
          </a:r>
          <a:r>
            <a:rPr lang="pl-PL" sz="1000">
              <a:solidFill>
                <a:schemeClr val="dk1"/>
              </a:solidFill>
              <a:effectLst/>
              <a:latin typeface="+mn-lt"/>
              <a:ea typeface="Calibri" panose="020F0502020204030204" pitchFamily="34" charset="0"/>
              <a:cs typeface="Times New Roman" panose="02020603050405020304" pitchFamily="18" charset="0"/>
            </a:rPr>
            <a:t>)</a:t>
          </a:r>
        </a:p>
        <a:p>
          <a:pPr marL="342900" lvl="0" indent="-342900" algn="just">
            <a:lnSpc>
              <a:spcPts val="1280"/>
            </a:lnSpc>
            <a:spcAft>
              <a:spcPts val="300"/>
            </a:spcAft>
            <a:buClr>
              <a:srgbClr val="0087CC"/>
            </a:buClr>
            <a:buSzPts val="800"/>
            <a:buFont typeface="Wingdings" panose="05000000000000000000" pitchFamily="2" charset="2"/>
            <a:buChar char=""/>
          </a:pPr>
          <a:endParaRPr lang="en-GB"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000">
              <a:solidFill>
                <a:schemeClr val="dk1"/>
              </a:solidFill>
              <a:effectLst/>
              <a:latin typeface="+mn-lt"/>
              <a:ea typeface="+mn-ea"/>
              <a:cs typeface="+mn-cs"/>
            </a:rPr>
            <a:t>Geographical coverage include: World, North America, United States, Central and South America, Brazil, Europe, European Union, Africa, Middle East, Eurasia, Russia, Asia Pacific, China, India, Japan, Southeast Asia. The definitions for regions, fuels and sectors are in Annex C of the </a:t>
          </a:r>
          <a:r>
            <a:rPr lang="en-GB" sz="1000" i="1">
              <a:solidFill>
                <a:schemeClr val="dk1"/>
              </a:solidFill>
              <a:effectLst/>
              <a:latin typeface="+mn-lt"/>
              <a:ea typeface="+mn-ea"/>
              <a:cs typeface="+mn-cs"/>
            </a:rPr>
            <a:t>World Energy Outlook (WEO)</a:t>
          </a:r>
          <a:r>
            <a:rPr lang="en-GB" sz="1000">
              <a:solidFill>
                <a:schemeClr val="dk1"/>
              </a:solidFill>
              <a:effectLst/>
              <a:latin typeface="+mn-lt"/>
              <a:ea typeface="+mn-ea"/>
              <a:cs typeface="+mn-cs"/>
            </a:rPr>
            <a:t> . Each dataset is given for the following scenarios: (a) Stated Policies Scenario (STEPS); (b) Announced Pledges Scenario</a:t>
          </a:r>
          <a:r>
            <a:rPr lang="en-GB" sz="1000" baseline="0">
              <a:solidFill>
                <a:schemeClr val="dk1"/>
              </a:solidFill>
              <a:effectLst/>
              <a:latin typeface="+mn-lt"/>
              <a:ea typeface="+mn-ea"/>
              <a:cs typeface="+mn-cs"/>
            </a:rPr>
            <a:t> (APS)</a:t>
          </a:r>
          <a:r>
            <a:rPr lang="en-GB" sz="1000">
              <a:solidFill>
                <a:schemeClr val="dk1"/>
              </a:solidFill>
              <a:effectLst/>
              <a:latin typeface="+mn-lt"/>
              <a:ea typeface="+mn-ea"/>
              <a:cs typeface="+mn-cs"/>
            </a:rPr>
            <a:t> ;  and (c) Net Zero Emissions by 2050 Scenario (only for the World tables and Advanced economies aggregate). </a:t>
          </a:r>
        </a:p>
        <a:p>
          <a:pPr marL="0" marR="0" lvl="0" indent="0" defTabSz="914400" eaLnBrk="1" fontAlgn="auto" latinLnBrk="0" hangingPunct="1">
            <a:lnSpc>
              <a:spcPct val="100000"/>
            </a:lnSpc>
            <a:spcBef>
              <a:spcPts val="0"/>
            </a:spcBef>
            <a:spcAft>
              <a:spcPts val="0"/>
            </a:spcAft>
            <a:buClrTx/>
            <a:buSzTx/>
            <a:buFontTx/>
            <a:buNone/>
            <a:tabLst/>
            <a:defRPr/>
          </a:pPr>
          <a:endParaRPr lang="en-GB" sz="1000" baseline="0">
            <a:solidFill>
              <a:schemeClr val="dk1"/>
            </a:solidFill>
            <a:effectLst/>
            <a:latin typeface="+mn-lt"/>
            <a:ea typeface="+mn-ea"/>
            <a:cs typeface="+mn-cs"/>
          </a:endParaRPr>
        </a:p>
        <a:p>
          <a:r>
            <a:rPr lang="en-GB" sz="1000" baseline="0">
              <a:solidFill>
                <a:schemeClr val="dk1"/>
              </a:solidFill>
              <a:effectLst/>
              <a:latin typeface="+mn-lt"/>
              <a:ea typeface="+mn-ea"/>
              <a:cs typeface="+mn-cs"/>
            </a:rPr>
            <a:t>Common abbreviations used in the tables include: CAAGR = compound average annual growth rate; CCUS = carbon capture, utilisation and storage. Consumption of fossil fuels in facilities without CCUS are classified as “unabated”.</a:t>
          </a:r>
        </a:p>
        <a:p>
          <a:endParaRPr lang="en-GB" sz="1000" baseline="0">
            <a:solidFill>
              <a:schemeClr val="dk1"/>
            </a:solidFill>
            <a:effectLst/>
            <a:latin typeface="+mn-lt"/>
            <a:ea typeface="+mn-ea"/>
            <a:cs typeface="+mn-cs"/>
          </a:endParaRPr>
        </a:p>
        <a:p>
          <a:r>
            <a:rPr lang="en-GB" sz="1000" baseline="0">
              <a:solidFill>
                <a:schemeClr val="dk1"/>
              </a:solidFill>
              <a:effectLst/>
              <a:latin typeface="+mn-lt"/>
              <a:ea typeface="+mn-ea"/>
              <a:cs typeface="+mn-cs"/>
            </a:rPr>
            <a:t>Both in the text of this report and in these annex tables, rounding may lead to minor differences between totals and the sum of their individual components. Growth rates are calculated on a compound average annual basis and are marked “n.a.” when the base year is zero or the value exceeds 200%. </a:t>
          </a:r>
          <a:r>
            <a:rPr lang="en-GB" sz="1000">
              <a:effectLst/>
              <a:latin typeface="Calibri" panose="020F0502020204030204" pitchFamily="34" charset="0"/>
              <a:ea typeface="Calibri" panose="020F0502020204030204" pitchFamily="34" charset="0"/>
              <a:cs typeface="Times New Roman" panose="02020603050405020304" pitchFamily="18" charset="0"/>
            </a:rPr>
            <a:t> </a:t>
          </a:r>
        </a:p>
        <a:p>
          <a:pPr>
            <a:lnSpc>
              <a:spcPts val="1300"/>
            </a:lnSpc>
            <a:spcBef>
              <a:spcPts val="900"/>
            </a:spcBef>
            <a:spcAft>
              <a:spcPts val="3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ata sources</a:t>
          </a:r>
        </a:p>
        <a:p>
          <a:r>
            <a:rPr lang="en-GB" sz="1000">
              <a:solidFill>
                <a:schemeClr val="dk1"/>
              </a:solidFill>
              <a:effectLst/>
              <a:latin typeface="+mn-lt"/>
              <a:ea typeface="+mn-ea"/>
              <a:cs typeface="+mn-cs"/>
            </a:rPr>
            <a:t>The Global Energy and Climate Model is a very data-intensive model covering the whole global energy system. Detailed references on databases and publications used in the modelling and analysis may be found in Annex E.</a:t>
          </a: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The formal base year for this year’s projections is 2021, as this is the most recent year for which a complete picture of energy demand and production is available. However, we have used more recent data wherever available, and we include our 2022 estimates for energy production and demand in this annex (Tables A.1 to A.3). Estimates for the year 2022 are based on the IEA CO</a:t>
          </a:r>
          <a:r>
            <a:rPr lang="en-GB" sz="1000" baseline="-25000">
              <a:solidFill>
                <a:schemeClr val="dk1"/>
              </a:solidFill>
              <a:effectLst/>
              <a:latin typeface="+mn-lt"/>
              <a:ea typeface="+mn-ea"/>
              <a:cs typeface="+mn-cs"/>
            </a:rPr>
            <a:t>2</a:t>
          </a:r>
          <a:r>
            <a:rPr lang="en-GB" sz="1000">
              <a:solidFill>
                <a:schemeClr val="dk1"/>
              </a:solidFill>
              <a:effectLst/>
              <a:latin typeface="+mn-lt"/>
              <a:ea typeface="+mn-ea"/>
              <a:cs typeface="+mn-cs"/>
            </a:rPr>
            <a:t> Emissions in 2022 report in which data are derived from a number of sources, including the latest monthly data submissions to the IEA Energy Data Centre, other statistical releases from national administrations, and recent market data from the IEA Market Report Series that cover coal, oil, natural gas, renewables and power. Investment estimates include the year 2022 data, based on the IEA World Energy Investment 2023 report. Historical data for gross power generation capacity (Table A.3) are drawn from the S&amp;P Global Market Intelligence World Electric Power Plants Database (March 2023 version) and the International Atomic Energy Agency PRIS database.</a:t>
          </a:r>
        </a:p>
        <a:p>
          <a:endParaRPr lang="en-GB" sz="1000">
            <a:solidFill>
              <a:schemeClr val="dk1"/>
            </a:solidFill>
            <a:effectLst/>
            <a:latin typeface="+mn-lt"/>
            <a:ea typeface="+mn-ea"/>
            <a:cs typeface="+mn-cs"/>
          </a:endParaRPr>
        </a:p>
        <a:p>
          <a:pPr>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nergy supply and transformation tables</a:t>
          </a:r>
        </a:p>
        <a:p>
          <a:r>
            <a:rPr lang="en-GB" sz="1050" b="1">
              <a:solidFill>
                <a:schemeClr val="dk1"/>
              </a:solidFill>
              <a:effectLst/>
              <a:latin typeface="+mn-lt"/>
              <a:ea typeface="+mn-ea"/>
              <a:cs typeface="+mn-cs"/>
            </a:rPr>
            <a:t>Total energy supply</a:t>
          </a:r>
          <a:r>
            <a:rPr lang="en-GB" sz="1050">
              <a:solidFill>
                <a:schemeClr val="dk1"/>
              </a:solidFill>
              <a:effectLst/>
              <a:latin typeface="+mn-lt"/>
              <a:ea typeface="+mn-ea"/>
              <a:cs typeface="+mn-cs"/>
            </a:rPr>
            <a:t> (TES) is equivalent to electricity and heat generation plus the </a:t>
          </a:r>
          <a:r>
            <a:rPr lang="en-GB" sz="1050" i="1">
              <a:solidFill>
                <a:schemeClr val="dk1"/>
              </a:solidFill>
              <a:effectLst/>
              <a:latin typeface="+mn-lt"/>
              <a:ea typeface="+mn-ea"/>
              <a:cs typeface="+mn-cs"/>
            </a:rPr>
            <a:t>other energy sector</a:t>
          </a:r>
          <a:r>
            <a:rPr lang="en-GB" sz="1050">
              <a:solidFill>
                <a:schemeClr val="dk1"/>
              </a:solidFill>
              <a:effectLst/>
              <a:latin typeface="+mn-lt"/>
              <a:ea typeface="+mn-ea"/>
              <a:cs typeface="+mn-cs"/>
            </a:rPr>
            <a:t>, excluding electricity, heat and hydrogen, plus total final consumption, excluding electricity, heat and hydrogen. TES does not include ambient heat from heat pumps or electricity trade. Solar in TES includes solar PV generation, concentrating solar power (CSP) and final consumption of solar thermal. </a:t>
          </a:r>
          <a:r>
            <a:rPr lang="en-GB" sz="1050" i="1">
              <a:solidFill>
                <a:schemeClr val="dk1"/>
              </a:solidFill>
              <a:effectLst/>
              <a:latin typeface="+mn-lt"/>
              <a:ea typeface="+mn-ea"/>
              <a:cs typeface="+mn-cs"/>
            </a:rPr>
            <a:t>Biofuels conversion losses</a:t>
          </a:r>
          <a:r>
            <a:rPr lang="en-GB" sz="1050">
              <a:solidFill>
                <a:schemeClr val="dk1"/>
              </a:solidFill>
              <a:effectLst/>
              <a:latin typeface="+mn-lt"/>
              <a:ea typeface="+mn-ea"/>
              <a:cs typeface="+mn-cs"/>
            </a:rPr>
            <a:t> are the conversion losses to produce biofuels (mainly from modern solid bioenergy) used in the energy sector. </a:t>
          </a:r>
          <a:r>
            <a:rPr lang="en-GB" sz="1050" i="1">
              <a:solidFill>
                <a:schemeClr val="dk1"/>
              </a:solidFill>
              <a:effectLst/>
              <a:latin typeface="+mn-lt"/>
              <a:ea typeface="+mn-ea"/>
              <a:cs typeface="+mn-cs"/>
            </a:rPr>
            <a:t>Low‐emissions hydrogen production</a:t>
          </a:r>
          <a:r>
            <a:rPr lang="en-GB" sz="1050">
              <a:solidFill>
                <a:schemeClr val="dk1"/>
              </a:solidFill>
              <a:effectLst/>
              <a:latin typeface="+mn-lt"/>
              <a:ea typeface="+mn-ea"/>
              <a:cs typeface="+mn-cs"/>
            </a:rPr>
            <a:t> is merchant low‐emissions hydrogen production (excluding onsite production at industrial facilities and refineries), with inputs referring to total fuel inputs and outputs to produced hydrogen. While not itemised separately, </a:t>
          </a:r>
          <a:r>
            <a:rPr lang="en-GB" sz="1050" i="1">
              <a:solidFill>
                <a:schemeClr val="dk1"/>
              </a:solidFill>
              <a:effectLst/>
              <a:latin typeface="+mn-lt"/>
              <a:ea typeface="+mn-ea"/>
              <a:cs typeface="+mn-cs"/>
            </a:rPr>
            <a:t>geothermal</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marine</a:t>
          </a:r>
          <a:r>
            <a:rPr lang="en-GB" sz="1050">
              <a:solidFill>
                <a:schemeClr val="dk1"/>
              </a:solidFill>
              <a:effectLst/>
              <a:latin typeface="+mn-lt"/>
              <a:ea typeface="+mn-ea"/>
              <a:cs typeface="+mn-cs"/>
            </a:rPr>
            <a:t> (tidal and wave) energy are included in the </a:t>
          </a:r>
          <a:r>
            <a:rPr lang="en-GB" sz="1050" i="1">
              <a:solidFill>
                <a:schemeClr val="dk1"/>
              </a:solidFill>
              <a:effectLst/>
              <a:latin typeface="+mn-lt"/>
              <a:ea typeface="+mn-ea"/>
              <a:cs typeface="+mn-cs"/>
            </a:rPr>
            <a:t>renewables </a:t>
          </a:r>
          <a:r>
            <a:rPr lang="en-GB" sz="1050">
              <a:solidFill>
                <a:schemeClr val="dk1"/>
              </a:solidFill>
              <a:effectLst/>
              <a:latin typeface="+mn-lt"/>
              <a:ea typeface="+mn-ea"/>
              <a:cs typeface="+mn-cs"/>
            </a:rPr>
            <a:t>category</a:t>
          </a:r>
          <a:r>
            <a:rPr lang="en-GB" sz="1050" i="1">
              <a:solidFill>
                <a:schemeClr val="dk1"/>
              </a:solidFill>
              <a:effectLst/>
              <a:latin typeface="+mn-lt"/>
              <a:ea typeface="+mn-ea"/>
              <a:cs typeface="+mn-cs"/>
            </a:rPr>
            <a:t> of</a:t>
          </a:r>
          <a:r>
            <a:rPr lang="en-GB" sz="1050">
              <a:solidFill>
                <a:schemeClr val="dk1"/>
              </a:solidFill>
              <a:effectLst/>
              <a:latin typeface="+mn-lt"/>
              <a:ea typeface="+mn-ea"/>
              <a:cs typeface="+mn-cs"/>
            </a:rPr>
            <a:t> TES and </a:t>
          </a:r>
          <a:r>
            <a:rPr lang="en-GB" sz="1050" i="1">
              <a:solidFill>
                <a:schemeClr val="dk1"/>
              </a:solidFill>
              <a:effectLst/>
              <a:latin typeface="+mn-lt"/>
              <a:ea typeface="+mn-ea"/>
              <a:cs typeface="+mn-cs"/>
            </a:rPr>
            <a:t>electricity and heat sectors</a:t>
          </a:r>
          <a:r>
            <a:rPr lang="en-GB" sz="1050">
              <a:solidFill>
                <a:schemeClr val="dk1"/>
              </a:solidFill>
              <a:effectLst/>
              <a:latin typeface="+mn-lt"/>
              <a:ea typeface="+mn-ea"/>
              <a:cs typeface="+mn-cs"/>
            </a:rPr>
            <a:t>. While not itemised separately, </a:t>
          </a:r>
          <a:r>
            <a:rPr lang="en-GB" sz="1050" i="1">
              <a:solidFill>
                <a:schemeClr val="dk1"/>
              </a:solidFill>
              <a:effectLst/>
              <a:latin typeface="+mn-lt"/>
              <a:ea typeface="+mn-ea"/>
              <a:cs typeface="+mn-cs"/>
            </a:rPr>
            <a:t>non-renewable waste</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other sources</a:t>
          </a:r>
          <a:r>
            <a:rPr lang="en-GB" sz="1050">
              <a:solidFill>
                <a:schemeClr val="dk1"/>
              </a:solidFill>
              <a:effectLst/>
              <a:latin typeface="+mn-lt"/>
              <a:ea typeface="+mn-ea"/>
              <a:cs typeface="+mn-cs"/>
            </a:rPr>
            <a:t> are included in TES.</a:t>
          </a:r>
        </a:p>
        <a:p>
          <a:endParaRPr lang="en-GB" sz="1000">
            <a:solidFill>
              <a:schemeClr val="dk1"/>
            </a:solidFill>
            <a:effectLst/>
            <a:latin typeface="+mn-lt"/>
            <a:ea typeface="+mn-ea"/>
            <a:cs typeface="+mn-cs"/>
          </a:endParaRP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nergy demand tables </a:t>
          </a:r>
        </a:p>
        <a:p>
          <a:r>
            <a:rPr lang="en-GB" sz="1050">
              <a:solidFill>
                <a:schemeClr val="dk1"/>
              </a:solidFill>
              <a:effectLst/>
              <a:latin typeface="+mn-lt"/>
              <a:ea typeface="+mn-ea"/>
              <a:cs typeface="+mn-cs"/>
            </a:rPr>
            <a:t>Sectors comprising </a:t>
          </a:r>
          <a:r>
            <a:rPr lang="en-GB" sz="1050" b="1">
              <a:solidFill>
                <a:schemeClr val="dk1"/>
              </a:solidFill>
              <a:effectLst/>
              <a:latin typeface="+mn-lt"/>
              <a:ea typeface="+mn-ea"/>
              <a:cs typeface="+mn-cs"/>
            </a:rPr>
            <a:t>total final consumption </a:t>
          </a:r>
          <a:r>
            <a:rPr lang="en-GB" sz="1050">
              <a:solidFill>
                <a:schemeClr val="dk1"/>
              </a:solidFill>
              <a:effectLst/>
              <a:latin typeface="+mn-lt"/>
              <a:ea typeface="+mn-ea"/>
              <a:cs typeface="+mn-cs"/>
            </a:rPr>
            <a:t>(TFC) include </a:t>
          </a:r>
          <a:r>
            <a:rPr lang="en-GB" sz="1050" i="1">
              <a:solidFill>
                <a:schemeClr val="dk1"/>
              </a:solidFill>
              <a:effectLst/>
              <a:latin typeface="+mn-lt"/>
              <a:ea typeface="+mn-ea"/>
              <a:cs typeface="+mn-cs"/>
            </a:rPr>
            <a:t>industry</a:t>
          </a:r>
          <a:r>
            <a:rPr lang="en-GB" sz="1050">
              <a:solidFill>
                <a:schemeClr val="dk1"/>
              </a:solidFill>
              <a:effectLst/>
              <a:latin typeface="+mn-lt"/>
              <a:ea typeface="+mn-ea"/>
              <a:cs typeface="+mn-cs"/>
            </a:rPr>
            <a:t> (energy use and feedstock), </a:t>
          </a:r>
          <a:r>
            <a:rPr lang="en-GB" sz="1050" i="1">
              <a:solidFill>
                <a:schemeClr val="dk1"/>
              </a:solidFill>
              <a:effectLst/>
              <a:latin typeface="+mn-lt"/>
              <a:ea typeface="+mn-ea"/>
              <a:cs typeface="+mn-cs"/>
            </a:rPr>
            <a:t>transport</a:t>
          </a:r>
          <a:r>
            <a:rPr lang="en-GB" sz="1050">
              <a:solidFill>
                <a:schemeClr val="dk1"/>
              </a:solidFill>
              <a:effectLst/>
              <a:latin typeface="+mn-lt"/>
              <a:ea typeface="+mn-ea"/>
              <a:cs typeface="+mn-cs"/>
            </a:rPr>
            <a:t> and</a:t>
          </a:r>
          <a:r>
            <a:rPr lang="en-GB" sz="1050" i="1">
              <a:solidFill>
                <a:schemeClr val="dk1"/>
              </a:solidFill>
              <a:effectLst/>
              <a:latin typeface="+mn-lt"/>
              <a:ea typeface="+mn-ea"/>
              <a:cs typeface="+mn-cs"/>
            </a:rPr>
            <a:t> buildings</a:t>
          </a:r>
          <a:r>
            <a:rPr lang="en-GB" sz="1050">
              <a:solidFill>
                <a:schemeClr val="dk1"/>
              </a:solidFill>
              <a:effectLst/>
              <a:latin typeface="+mn-lt"/>
              <a:ea typeface="+mn-ea"/>
              <a:cs typeface="+mn-cs"/>
            </a:rPr>
            <a:t> (residential, services and non-specified other). While not itemised separately, </a:t>
          </a:r>
          <a:r>
            <a:rPr lang="en-GB" sz="1050" i="1">
              <a:solidFill>
                <a:schemeClr val="dk1"/>
              </a:solidFill>
              <a:effectLst/>
              <a:latin typeface="+mn-lt"/>
              <a:ea typeface="+mn-ea"/>
              <a:cs typeface="+mn-cs"/>
            </a:rPr>
            <a:t>agriculture</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other non-energy use</a:t>
          </a:r>
          <a:r>
            <a:rPr lang="en-GB" sz="1050">
              <a:solidFill>
                <a:schemeClr val="dk1"/>
              </a:solidFill>
              <a:effectLst/>
              <a:latin typeface="+mn-lt"/>
              <a:ea typeface="+mn-ea"/>
              <a:cs typeface="+mn-cs"/>
            </a:rPr>
            <a:t> are included in TFC. While not itemised separately, </a:t>
          </a:r>
          <a:r>
            <a:rPr lang="en-GB" sz="1050" i="1">
              <a:solidFill>
                <a:schemeClr val="dk1"/>
              </a:solidFill>
              <a:effectLst/>
              <a:latin typeface="+mn-lt"/>
              <a:ea typeface="+mn-ea"/>
              <a:cs typeface="+mn-cs"/>
            </a:rPr>
            <a:t>non-renewable waste</a:t>
          </a:r>
          <a:r>
            <a:rPr lang="en-GB" sz="1050">
              <a:solidFill>
                <a:schemeClr val="dk1"/>
              </a:solidFill>
              <a:effectLst/>
              <a:latin typeface="+mn-lt"/>
              <a:ea typeface="+mn-ea"/>
              <a:cs typeface="+mn-cs"/>
            </a:rPr>
            <a:t>, </a:t>
          </a:r>
          <a:r>
            <a:rPr lang="en-GB" sz="1050" i="1">
              <a:solidFill>
                <a:schemeClr val="dk1"/>
              </a:solidFill>
              <a:effectLst/>
              <a:latin typeface="+mn-lt"/>
              <a:ea typeface="+mn-ea"/>
              <a:cs typeface="+mn-cs"/>
            </a:rPr>
            <a:t>solar thermal</a:t>
          </a:r>
          <a:r>
            <a:rPr lang="en-GB" sz="1050">
              <a:solidFill>
                <a:schemeClr val="dk1"/>
              </a:solidFill>
              <a:effectLst/>
              <a:latin typeface="+mn-lt"/>
              <a:ea typeface="+mn-ea"/>
              <a:cs typeface="+mn-cs"/>
            </a:rPr>
            <a:t> and g</a:t>
          </a:r>
          <a:r>
            <a:rPr lang="en-GB" sz="1050" i="1">
              <a:solidFill>
                <a:schemeClr val="dk1"/>
              </a:solidFill>
              <a:effectLst/>
              <a:latin typeface="+mn-lt"/>
              <a:ea typeface="+mn-ea"/>
              <a:cs typeface="+mn-cs"/>
            </a:rPr>
            <a:t>eothermal</a:t>
          </a:r>
          <a:r>
            <a:rPr lang="en-GB" sz="1050">
              <a:solidFill>
                <a:schemeClr val="dk1"/>
              </a:solidFill>
              <a:effectLst/>
              <a:latin typeface="+mn-lt"/>
              <a:ea typeface="+mn-ea"/>
              <a:cs typeface="+mn-cs"/>
            </a:rPr>
            <a:t> energy are included in </a:t>
          </a:r>
          <a:r>
            <a:rPr lang="en-GB" sz="1050" i="1">
              <a:solidFill>
                <a:schemeClr val="dk1"/>
              </a:solidFill>
              <a:effectLst/>
              <a:latin typeface="+mn-lt"/>
              <a:ea typeface="+mn-ea"/>
              <a:cs typeface="+mn-cs"/>
            </a:rPr>
            <a:t>buildings</a:t>
          </a:r>
          <a:r>
            <a:rPr lang="en-GB" sz="1050">
              <a:solidFill>
                <a:schemeClr val="dk1"/>
              </a:solidFill>
              <a:effectLst/>
              <a:latin typeface="+mn-lt"/>
              <a:ea typeface="+mn-ea"/>
              <a:cs typeface="+mn-cs"/>
            </a:rPr>
            <a:t>, </a:t>
          </a:r>
          <a:r>
            <a:rPr lang="en-GB" sz="1050" i="1">
              <a:solidFill>
                <a:schemeClr val="dk1"/>
              </a:solidFill>
              <a:effectLst/>
              <a:latin typeface="+mn-lt"/>
              <a:ea typeface="+mn-ea"/>
              <a:cs typeface="+mn-cs"/>
            </a:rPr>
            <a:t>industry</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TFC</a:t>
          </a:r>
          <a:r>
            <a:rPr lang="en-GB" sz="1050">
              <a:solidFill>
                <a:schemeClr val="dk1"/>
              </a:solidFill>
              <a:effectLst/>
              <a:latin typeface="+mn-lt"/>
              <a:ea typeface="+mn-ea"/>
              <a:cs typeface="+mn-cs"/>
            </a:rPr>
            <a:t>. </a:t>
          </a:r>
          <a:r>
            <a:rPr lang="en-GB" sz="1050" i="1">
              <a:solidFill>
                <a:schemeClr val="dk1"/>
              </a:solidFill>
              <a:effectLst/>
              <a:latin typeface="+mn-lt"/>
              <a:ea typeface="+mn-ea"/>
              <a:cs typeface="+mn-cs"/>
            </a:rPr>
            <a:t>Aviation</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navigation</a:t>
          </a:r>
          <a:r>
            <a:rPr lang="en-GB" sz="1050">
              <a:solidFill>
                <a:schemeClr val="dk1"/>
              </a:solidFill>
              <a:effectLst/>
              <a:latin typeface="+mn-lt"/>
              <a:ea typeface="+mn-ea"/>
              <a:cs typeface="+mn-cs"/>
            </a:rPr>
            <a:t> include both domestic and international energy demand. Energy demand from international marine and aviation bunkers are included in global transport totals, and TFC. </a:t>
          </a: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Fossil fuel production and demand tables</a:t>
          </a:r>
        </a:p>
        <a:p>
          <a:r>
            <a:rPr lang="en-GB" sz="1000">
              <a:solidFill>
                <a:schemeClr val="dk1"/>
              </a:solidFill>
              <a:effectLst/>
              <a:latin typeface="+mn-lt"/>
              <a:ea typeface="+mn-ea"/>
              <a:cs typeface="+mn-cs"/>
            </a:rPr>
            <a:t>Oil production and demand is expressed in million barrels per day (mb/d). Tight oil includes tight crude oil and condensate production except for the United States, which includes tight crude oil only (US tight condensate volumes are included in natural gas liquids). Processing gains cover volume increases that occur during crude oil refining. Biofuels and their inclusion in liquids demand is expressed in energy-equivalent volumes of gasoline and diesel. Natural gas production and demand is expressed in billion cubic metres (bcm). Coal production and demand is expressed in million tonnes of coal equivalent (Mtce). Differences between historical production and demand volumes for oil, gas and coal are due to changes in stocks. Bunkers include both international marine and aviation fuels. Refining capacity at risk is defined as the difference between refinery capacity and refinery runs, with the latter including a 14% allowance for downtime. Projected shutdowns beyond those publicly announced are also counted as capacity at risk.</a:t>
          </a: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lectricity tables</a:t>
          </a:r>
        </a:p>
        <a:p>
          <a:pPr marL="0" marR="0" lvl="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mn-lt"/>
              <a:ea typeface="+mn-ea"/>
              <a:cs typeface="+mn-cs"/>
            </a:rPr>
            <a:t>Electricity generation expressed in terawatt-hours (TWh) and installed electrical capacity data expressed in gigawatts (GW) are both provided on a gross basis, i.e. includes own use by the generator. Projected gross electrical capacity is the sum of existing capacity and additions, less retirements. While not itemised separately, </a:t>
          </a:r>
          <a:r>
            <a:rPr lang="en-GB" sz="1050" i="1">
              <a:solidFill>
                <a:schemeClr val="dk1"/>
              </a:solidFill>
              <a:effectLst/>
              <a:latin typeface="+mn-lt"/>
              <a:ea typeface="+mn-ea"/>
              <a:cs typeface="+mn-cs"/>
            </a:rPr>
            <a:t>other sources</a:t>
          </a:r>
          <a:r>
            <a:rPr lang="en-GB" sz="1050">
              <a:solidFill>
                <a:schemeClr val="dk1"/>
              </a:solidFill>
              <a:effectLst/>
              <a:latin typeface="+mn-lt"/>
              <a:ea typeface="+mn-ea"/>
              <a:cs typeface="+mn-cs"/>
            </a:rPr>
            <a:t> are included in total electricity generation. Hydrogen and ammonia are fuels that can provide a low-emissions alternative to natural gas- and coal-fired electricity generation – either through co-firing or full conversion of facilities. Blending levels of hydrogen in gas-fired plants and ammonia in coal-fired plants are represented in the scenarios and reported in the tables. The electricity generation outputs in the tables are based on fuel input shares, while the hydrogen and ammonia capacity is derived based on a typical capacity factor.</a:t>
          </a:r>
        </a:p>
        <a:p>
          <a:endParaRPr lang="en-GB" sz="1000">
            <a:solidFill>
              <a:schemeClr val="dk1"/>
            </a:solidFill>
            <a:effectLst/>
            <a:latin typeface="+mn-lt"/>
            <a:ea typeface="+mn-ea"/>
            <a:cs typeface="+mn-cs"/>
          </a:endParaRP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Hydrogen tables</a:t>
          </a:r>
        </a:p>
        <a:p>
          <a:r>
            <a:rPr lang="en-GB" sz="1050">
              <a:solidFill>
                <a:schemeClr val="dk1"/>
              </a:solidFill>
              <a:effectLst/>
              <a:latin typeface="+mn-lt"/>
              <a:ea typeface="+mn-ea"/>
              <a:cs typeface="+mn-cs"/>
            </a:rPr>
            <a:t>Total hydrogen demand includes merchant (or offsite) hydrogen demand and hydrogen demand in industry and refineries covered by onsite production. It also includes hydrogen used in the production of hydrogen-based fuels (ammonia, synthetic hydrocarbon fuels). The hydrogen balance table is expressed in million tonnes of hydrogen equivalent, which means for hydrogen-based fuels the equivalent mass of hydrogen that would contain the energy content of these fuels. Hydrogen demand in end-use sectors includes total final consumption of hydrogen and hydrogen-based fuels as well as hydrogen demand in industry covered by onsite production within industrial facilities. Low-emissions hydrogen trade as a share of production represents the percentage of produced low-emissions hydrogen (including merchant hydrogen and that which is produced onsite in industry and refining) which is exported from the region as hydrogen or as an energy product.</a:t>
          </a:r>
        </a:p>
        <a:p>
          <a:endParaRPr lang="en-GB" sz="1000">
            <a:solidFill>
              <a:schemeClr val="dk1"/>
            </a:solidFill>
            <a:effectLst/>
            <a:latin typeface="+mn-lt"/>
            <a:ea typeface="+mn-ea"/>
            <a:cs typeface="+mn-cs"/>
          </a:endParaRP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CO</a:t>
          </a:r>
          <a:r>
            <a:rPr lang="en-GB" sz="1200" b="1" i="1" baseline="-25000">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2</a:t>
          </a: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 emissions tables</a:t>
          </a:r>
        </a:p>
        <a:p>
          <a:r>
            <a:rPr lang="en-GB" sz="1050" b="1">
              <a:solidFill>
                <a:schemeClr val="dk1"/>
              </a:solidFill>
              <a:effectLst/>
              <a:latin typeface="+mn-lt"/>
              <a:ea typeface="+mn-ea"/>
              <a:cs typeface="+mn-cs"/>
            </a:rPr>
            <a:t>Total CO</a:t>
          </a:r>
          <a:r>
            <a:rPr lang="en-GB" sz="1050" b="1" baseline="-25000">
              <a:solidFill>
                <a:schemeClr val="dk1"/>
              </a:solidFill>
              <a:effectLst/>
              <a:latin typeface="+mn-lt"/>
              <a:ea typeface="+mn-ea"/>
              <a:cs typeface="+mn-cs"/>
            </a:rPr>
            <a:t>2</a:t>
          </a:r>
          <a:r>
            <a:rPr lang="en-GB" sz="1050" b="1">
              <a:solidFill>
                <a:schemeClr val="dk1"/>
              </a:solidFill>
              <a:effectLst/>
              <a:latin typeface="+mn-lt"/>
              <a:ea typeface="+mn-ea"/>
              <a:cs typeface="+mn-cs"/>
            </a:rPr>
            <a:t> </a:t>
          </a:r>
          <a:r>
            <a:rPr lang="en-GB" sz="1050" b="0">
              <a:solidFill>
                <a:schemeClr val="dk1"/>
              </a:solidFill>
              <a:effectLst/>
              <a:latin typeface="+mn-lt"/>
              <a:ea typeface="+mn-ea"/>
              <a:cs typeface="+mn-cs"/>
            </a:rPr>
            <a:t>in</a:t>
          </a:r>
          <a:r>
            <a:rPr lang="en-GB" sz="1050">
              <a:solidFill>
                <a:schemeClr val="dk1"/>
              </a:solidFill>
              <a:effectLst/>
              <a:latin typeface="+mn-lt"/>
              <a:ea typeface="+mn-ea"/>
              <a:cs typeface="+mn-cs"/>
            </a:rPr>
            <a:t>cludes carbon dioxide emissions: from the combustion of fossil fuels and non‑renewable wastes; from industrial and fuel transformation processes (process emissions); and from flaring and CO</a:t>
          </a:r>
          <a:r>
            <a:rPr lang="en-GB" sz="1050" baseline="-25000">
              <a:solidFill>
                <a:schemeClr val="dk1"/>
              </a:solidFill>
              <a:effectLst/>
              <a:latin typeface="+mn-lt"/>
              <a:ea typeface="+mn-ea"/>
              <a:cs typeface="+mn-cs"/>
            </a:rPr>
            <a:t>2 </a:t>
          </a:r>
          <a:r>
            <a:rPr lang="en-GB" sz="1050">
              <a:solidFill>
                <a:schemeClr val="dk1"/>
              </a:solidFill>
              <a:effectLst/>
              <a:latin typeface="+mn-lt"/>
              <a:ea typeface="+mn-ea"/>
              <a:cs typeface="+mn-cs"/>
            </a:rPr>
            <a:t>removal. CO</a:t>
          </a:r>
          <a:r>
            <a:rPr lang="en-GB" sz="1050" baseline="-25000">
              <a:solidFill>
                <a:schemeClr val="dk1"/>
              </a:solidFill>
              <a:effectLst/>
              <a:latin typeface="+mn-lt"/>
              <a:ea typeface="+mn-ea"/>
              <a:cs typeface="+mn-cs"/>
            </a:rPr>
            <a:t>2 </a:t>
          </a:r>
          <a:r>
            <a:rPr lang="en-GB" sz="1050">
              <a:solidFill>
                <a:schemeClr val="dk1"/>
              </a:solidFill>
              <a:effectLst/>
              <a:latin typeface="+mn-lt"/>
              <a:ea typeface="+mn-ea"/>
              <a:cs typeface="+mn-cs"/>
            </a:rPr>
            <a:t>removal includes: captured and stored emissions from the combustion of bioenergy and renewable wastes; from biofuels production; and from direct air capture (DAC).</a:t>
          </a:r>
        </a:p>
        <a:p>
          <a:r>
            <a:rPr lang="en-GB" sz="1050">
              <a:solidFill>
                <a:schemeClr val="dk1"/>
              </a:solidFill>
              <a:effectLst/>
              <a:latin typeface="+mn-lt"/>
              <a:ea typeface="+mn-ea"/>
              <a:cs typeface="+mn-cs"/>
            </a:rPr>
            <a:t>The first two entries are often reported as bioenergy with carbon capture and storage (BECCS). Note that some of the CO</a:t>
          </a:r>
          <a:r>
            <a:rPr lang="en-GB" sz="1050" baseline="-25000">
              <a:solidFill>
                <a:schemeClr val="dk1"/>
              </a:solidFill>
              <a:effectLst/>
              <a:latin typeface="+mn-lt"/>
              <a:ea typeface="+mn-ea"/>
              <a:cs typeface="+mn-cs"/>
            </a:rPr>
            <a:t>2</a:t>
          </a:r>
          <a:r>
            <a:rPr lang="en-GB" sz="1050">
              <a:solidFill>
                <a:schemeClr val="dk1"/>
              </a:solidFill>
              <a:effectLst/>
              <a:latin typeface="+mn-lt"/>
              <a:ea typeface="+mn-ea"/>
              <a:cs typeface="+mn-cs"/>
            </a:rPr>
            <a:t> captured from biofuels production and direct air capture is used to produce synthetic fuels, which is not included as CO</a:t>
          </a:r>
          <a:r>
            <a:rPr lang="en-GB" sz="1050" baseline="-25000">
              <a:solidFill>
                <a:schemeClr val="dk1"/>
              </a:solidFill>
              <a:effectLst/>
              <a:latin typeface="+mn-lt"/>
              <a:ea typeface="+mn-ea"/>
              <a:cs typeface="+mn-cs"/>
            </a:rPr>
            <a:t>2</a:t>
          </a:r>
          <a:r>
            <a:rPr lang="en-GB" sz="1050">
              <a:solidFill>
                <a:schemeClr val="dk1"/>
              </a:solidFill>
              <a:effectLst/>
              <a:latin typeface="+mn-lt"/>
              <a:ea typeface="+mn-ea"/>
              <a:cs typeface="+mn-cs"/>
            </a:rPr>
            <a:t> removal.</a:t>
          </a:r>
        </a:p>
        <a:p>
          <a:r>
            <a:rPr lang="en-GB" sz="1050">
              <a:solidFill>
                <a:schemeClr val="dk1"/>
              </a:solidFill>
              <a:effectLst/>
              <a:latin typeface="+mn-lt"/>
              <a:ea typeface="+mn-ea"/>
              <a:cs typeface="+mn-cs"/>
            </a:rPr>
            <a:t>Total CO</a:t>
          </a:r>
          <a:r>
            <a:rPr lang="en-GB" sz="1050" baseline="-25000">
              <a:solidFill>
                <a:schemeClr val="dk1"/>
              </a:solidFill>
              <a:effectLst/>
              <a:latin typeface="+mn-lt"/>
              <a:ea typeface="+mn-ea"/>
              <a:cs typeface="+mn-cs"/>
            </a:rPr>
            <a:t>2</a:t>
          </a:r>
          <a:r>
            <a:rPr lang="en-GB" sz="1050">
              <a:solidFill>
                <a:schemeClr val="dk1"/>
              </a:solidFill>
              <a:effectLst/>
              <a:latin typeface="+mn-lt"/>
              <a:ea typeface="+mn-ea"/>
              <a:cs typeface="+mn-cs"/>
            </a:rPr>
            <a:t> captured includes the carbon dioxide captured from CCUS facilities, such as electricity generation or industry, and atmospheric CO</a:t>
          </a:r>
          <a:r>
            <a:rPr lang="en-GB" sz="1050" baseline="-25000">
              <a:solidFill>
                <a:schemeClr val="dk1"/>
              </a:solidFill>
              <a:effectLst/>
              <a:latin typeface="+mn-lt"/>
              <a:ea typeface="+mn-ea"/>
              <a:cs typeface="+mn-cs"/>
            </a:rPr>
            <a:t>2</a:t>
          </a:r>
          <a:r>
            <a:rPr lang="en-GB" sz="1050">
              <a:solidFill>
                <a:schemeClr val="dk1"/>
              </a:solidFill>
              <a:effectLst/>
              <a:latin typeface="+mn-lt"/>
              <a:ea typeface="+mn-ea"/>
              <a:cs typeface="+mn-cs"/>
            </a:rPr>
            <a:t> captured through direct air capture, but excludes that captured and used for urea production. </a:t>
          </a:r>
          <a:r>
            <a:rPr lang="en-GB" sz="1050" i="1">
              <a:solidFill>
                <a:schemeClr val="dk1"/>
              </a:solidFill>
              <a:effectLst/>
              <a:latin typeface="+mn-lt"/>
              <a:ea typeface="+mn-ea"/>
              <a:cs typeface="+mn-cs"/>
            </a:rPr>
            <a:t>Aviation and navigation </a:t>
          </a:r>
          <a:r>
            <a:rPr lang="en-GB" sz="1050">
              <a:solidFill>
                <a:schemeClr val="dk1"/>
              </a:solidFill>
              <a:effectLst/>
              <a:latin typeface="+mn-lt"/>
              <a:ea typeface="+mn-ea"/>
              <a:cs typeface="+mn-cs"/>
            </a:rPr>
            <a:t>include both domestic and international emissions.</a:t>
          </a:r>
        </a:p>
        <a:p>
          <a:endParaRPr lang="en-GB" sz="1000">
            <a:solidFill>
              <a:schemeClr val="dk1"/>
            </a:solidFill>
            <a:effectLst/>
            <a:latin typeface="+mn-lt"/>
            <a:ea typeface="+mn-ea"/>
            <a:cs typeface="+mn-cs"/>
          </a:endParaRPr>
        </a:p>
        <a:p>
          <a:pPr marL="0" marR="0" lvl="3" indent="0" defTabSz="914400" eaLnBrk="1" fontAlgn="auto" latinLnBrk="0" hangingPunct="1">
            <a:lnSpc>
              <a:spcPts val="1300"/>
            </a:lnSpc>
            <a:spcBef>
              <a:spcPts val="1000"/>
            </a:spcBef>
            <a:spcAft>
              <a:spcPts val="500"/>
            </a:spcAft>
            <a:buClrTx/>
            <a:buSzTx/>
            <a:buFontTx/>
            <a:buNone/>
            <a:tabLst/>
            <a:defRPr/>
          </a:pPr>
          <a:r>
            <a:rPr kumimoji="0" lang="en-GB" sz="1200" b="1" i="1" u="none" strike="noStrike" kern="0" cap="none" spc="0" normalizeH="0" baseline="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Definitional note: Economic and activity indicators</a:t>
          </a:r>
        </a:p>
        <a:p>
          <a:r>
            <a:rPr kumimoji="0" lang="en-GB" sz="1000" b="0" i="0" u="none" strike="noStrike" kern="0" cap="none" spc="0" normalizeH="0" baseline="0">
              <a:ln>
                <a:noFill/>
              </a:ln>
              <a:solidFill>
                <a:prstClr val="black"/>
              </a:solidFill>
              <a:effectLst/>
              <a:uLnTx/>
              <a:uFillTx/>
              <a:latin typeface="+mn-lt"/>
              <a:ea typeface="+mn-ea"/>
              <a:cs typeface="+mn-cs"/>
            </a:rPr>
            <a:t>The emissions intensity expressed in kilogrammes of carbon dioxide per kilowatt‐hour (g CO</a:t>
          </a:r>
          <a:r>
            <a:rPr lang="en-GB" sz="1100" b="0" baseline="-25000">
              <a:solidFill>
                <a:schemeClr val="dk1"/>
              </a:solidFill>
              <a:effectLst/>
              <a:latin typeface="+mn-lt"/>
              <a:ea typeface="+mn-ea"/>
              <a:cs typeface="+mn-cs"/>
            </a:rPr>
            <a:t>2</a:t>
          </a:r>
          <a:r>
            <a:rPr kumimoji="0" lang="en-GB" sz="1000" b="0" i="0" u="none" strike="noStrike" kern="0" cap="none" spc="0" normalizeH="0" baseline="0">
              <a:ln>
                <a:noFill/>
              </a:ln>
              <a:solidFill>
                <a:prstClr val="black"/>
              </a:solidFill>
              <a:effectLst/>
              <a:uLnTx/>
              <a:uFillTx/>
              <a:latin typeface="+mn-lt"/>
              <a:ea typeface="+mn-ea"/>
              <a:cs typeface="+mn-cs"/>
            </a:rPr>
            <a:t> per kWh) is calculated based on electricity‐only plants and the electricity component of combined heat and power (CHP) plants. Primary chemicals include ethylene, propylene, aromatics, methanol and ammonia. Industrial production data for aluminium excludes production based on internally generated scrap. Heavy-duty trucks activity includes freight activity of medium freight trucks and heavy freight trucks. Aviation activity includes both domestic and international flight activity. Shipping activity refers to international shipping activity.</a:t>
          </a:r>
        </a:p>
        <a:p>
          <a:pPr marL="0" marR="0" lvl="3" indent="0" defTabSz="914400" eaLnBrk="1" fontAlgn="auto" latinLnBrk="0" hangingPunct="1">
            <a:lnSpc>
              <a:spcPts val="1300"/>
            </a:lnSpc>
            <a:spcBef>
              <a:spcPts val="1000"/>
            </a:spcBef>
            <a:spcAft>
              <a:spcPts val="500"/>
            </a:spcAft>
            <a:buClrTx/>
            <a:buSzTx/>
            <a:buFontTx/>
            <a:buNone/>
            <a:tabLst/>
            <a:defRPr/>
          </a:pPr>
          <a:r>
            <a:rPr kumimoji="0" lang="en-GB" sz="1200" b="1" i="1" u="none" strike="noStrike" kern="0" cap="none" spc="0" normalizeH="0" baseline="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Definitional note: </a:t>
          </a:r>
          <a:r>
            <a:rPr kumimoji="0" lang="pl-PL" sz="1200" b="1" i="1" u="none" strike="noStrike" kern="0" cap="none" spc="0" normalizeH="0" baseline="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Investment</a:t>
          </a:r>
          <a:r>
            <a:rPr kumimoji="0" lang="en-GB" sz="1200" b="1" i="1" u="none" strike="noStrike" kern="0" cap="none" spc="0" normalizeH="0" baseline="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 tables</a:t>
          </a:r>
        </a:p>
        <a:p>
          <a:pPr eaLnBrk="1" fontAlgn="auto" latinLnBrk="0" hangingPunct="1"/>
          <a:r>
            <a:rPr kumimoji="0" lang="en-GB" sz="1000" b="0" i="0" u="none" strike="noStrike" kern="0" cap="none" spc="0" normalizeH="0" baseline="0">
              <a:ln>
                <a:noFill/>
              </a:ln>
              <a:solidFill>
                <a:prstClr val="black"/>
              </a:solidFill>
              <a:effectLst/>
              <a:uLnTx/>
              <a:uFillTx/>
              <a:latin typeface="+mn-lt"/>
              <a:ea typeface="+mn-ea"/>
              <a:cs typeface="+mn-cs"/>
            </a:rPr>
            <a:t>The energy investment overview tables provide a high-level snapshot for the world by type of investment expressed in billion dollars, including key regional details. Total fuel investment covers oil, natural gas, coal, liquid and gaseous biofuels, hydrogen and hydrogen-based fuels. Total power investment covers power plants, electricity networks and also hydrogen and hydrogen-based fuels retrofits, large-scale heat pumps and non-renewable municipal waste which are not itemised separately in the power table. Electricity networks includes electric vehicle (EV) fast chargers. Energy efficiency includes investments in buildings, transport and industry. Renewables for end-use include solar thermal, bioenergy and geothermal applications for heating. Other end-use includes carbon capture, utilisation and storage (CCUS) in industry, EVs, electrification, and hydrogen and hydrogen-based fuels in buildings, industry, marine bunkers and domestic navigation, as well as direct air capture equipment. </a:t>
          </a:r>
        </a:p>
        <a:p>
          <a:endParaRPr lang="en-GB" sz="1000">
            <a:solidFill>
              <a:schemeClr val="dk1"/>
            </a:solidFill>
            <a:effectLst/>
            <a:latin typeface="+mn-lt"/>
            <a:ea typeface="+mn-ea"/>
            <a:cs typeface="+mn-cs"/>
          </a:endParaRPr>
        </a:p>
        <a:p>
          <a:endParaRPr lang="en-GB" sz="1000">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24</xdr:col>
      <xdr:colOff>0</xdr:colOff>
      <xdr:row>12</xdr:row>
      <xdr:rowOff>0</xdr:rowOff>
    </xdr:from>
    <xdr:ext cx="304800" cy="299509"/>
    <xdr:sp macro="" textlink="">
      <xdr:nvSpPr>
        <xdr:cNvPr id="2" name="AutoShape 1" descr="image">
          <a:extLst>
            <a:ext uri="{FF2B5EF4-FFF2-40B4-BE49-F238E27FC236}">
              <a16:creationId xmlns:a16="http://schemas.microsoft.com/office/drawing/2014/main" id="{6666FD52-B3AF-4616-B849-9E57A783D3BF}"/>
            </a:ext>
          </a:extLst>
        </xdr:cNvPr>
        <xdr:cNvSpPr>
          <a:spLocks noChangeAspect="1" noChangeArrowheads="1"/>
        </xdr:cNvSpPr>
      </xdr:nvSpPr>
      <xdr:spPr bwMode="auto">
        <a:xfrm>
          <a:off x="8001000" y="2133600"/>
          <a:ext cx="304800" cy="29950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filer2\group4\STO\WEO\EO2022\Model\Hydrogen\Results\Ad-hoc\WEO%20Annex%20A%20-%20new%20H2%20data%20structure%20-%20clea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Garciatapia_v\Desktop\WEO2022_AnnexA_RegionalTables_EJ_Online%20version.xlsb"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G:\EO2023\Products\WEO2023\Draft\Annex%20A\Book\WEO2023_AnnexA_ESIO_EDO.xlsb" TargetMode="External"/><Relationship Id="rId1" Type="http://schemas.openxmlformats.org/officeDocument/2006/relationships/externalLinkPath" Target="/EO2023/Products/WEO2023/Draft/Annex%20A/Book/WEO2023_AnnexA_ESIO_EDO.xlsb"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G:\EO2023\Products\WEO2023\Draft\Annex%20A\Book\WEO2023_AnnexA_Pollution.xlsb" TargetMode="External"/><Relationship Id="rId1" Type="http://schemas.openxmlformats.org/officeDocument/2006/relationships/externalLinkPath" Target="/EO2023/Products/WEO2023/Draft/Annex%20A/Book/WEO2023_AnnexA_Pollution.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O2019/Products/WEO2019/Draft/SupportFiles/Ch03%20-%20Outlook%20for%20Oil.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2_demand_by region"/>
      <sheetName val="H2_balance_World_Ch5"/>
      <sheetName val="H2_balance_World"/>
      <sheetName val="WORLD_TES_APS"/>
      <sheetName val="WORLD_TES_NZE"/>
      <sheetName val="XXX_TFC_YYY"/>
      <sheetName val="DW_EDO_C2022"/>
      <sheetName val="DW_EDO_022WV"/>
    </sheetNames>
    <sheetDataSet>
      <sheetData sheetId="0"/>
      <sheetData sheetId="1"/>
      <sheetData sheetId="2"/>
      <sheetData sheetId="3"/>
      <sheetData sheetId="4"/>
      <sheetData sheetId="5"/>
      <sheetData sheetId="6"/>
      <sheetData sheetId="7">
        <row r="3">
          <cell r="A3" t="str">
            <v>Announced Pledges Scenario</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Panel"/>
      <sheetName val="ControlerPaneler"/>
      <sheetName val="Total energy supply (EJ)"/>
      <sheetName val="Renewables energy supply (EJ)"/>
      <sheetName val="Oil production (mbd)"/>
      <sheetName val="Oil demand (mbd) "/>
      <sheetName val="World liquids demand (mbd)"/>
      <sheetName val="Refining capacity and runs(mbd)"/>
      <sheetName val="Natural gas production (bcm) "/>
      <sheetName val="Natural gas demand (bcm)"/>
      <sheetName val="Coal production (Mtce)"/>
      <sheetName val="Coal demand (Mtce)"/>
      <sheetName val="Electricity generation (TWh)"/>
      <sheetName val="Renewables generation (TWh)"/>
      <sheetName val="Solar PV generation (TWh)"/>
      <sheetName val="Wind generation (TWh)"/>
      <sheetName val="Nuclear generation (TWh)"/>
      <sheetName val="Natural gas generation (TWh)"/>
      <sheetName val="Coal generation (TWh)"/>
      <sheetName val="Total final consumption (EJ)"/>
      <sheetName val="Industry consumption (EJ)"/>
      <sheetName val="Transport consumption (EJ)"/>
      <sheetName val="Buildings consumption (EJ)"/>
      <sheetName val="H2_demand_by region (PJ)"/>
      <sheetName val="H2_balance_World"/>
      <sheetName val="Total CO2 emissions (Mt CO2)"/>
      <sheetName val="Elect and heat CO2 (Mt CO2)  "/>
      <sheetName val="TFC CO2 emissions (Mt CO2)"/>
      <sheetName val="Power sector overview"/>
      <sheetName val="AUX POWER SECTOR"/>
      <sheetName val="Oil demand"/>
      <sheetName val="Natural gas demand"/>
      <sheetName val="Coal demand"/>
      <sheetName val="Prices"/>
      <sheetName val="Production"/>
      <sheetName val="Oil products demand"/>
      <sheetName val="Oil refining"/>
      <sheetName val="Trade"/>
      <sheetName val="Investment"/>
      <sheetName val="STEPS"/>
      <sheetName val="APS"/>
      <sheetName val="DW_ESIO_C2022"/>
      <sheetName val="DW_EDO_C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3">
          <cell r="A3" t="str">
            <v>Announced Pledges Scenario</v>
          </cell>
        </row>
      </sheetData>
      <sheetData sheetId="42">
        <row r="3">
          <cell r="A3" t="str">
            <v>Announced Pledges Scenario</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rolerPaneler"/>
      <sheetName val="Total energy supply (EJ)"/>
      <sheetName val="Renewables energy supply (EJ)"/>
      <sheetName val="Oil production (mbd)"/>
      <sheetName val="Oil demand (mbd) "/>
      <sheetName val="World liquids demand (mbd)"/>
      <sheetName val="Refining capacity and runs(mbd)"/>
      <sheetName val="Natural gas production (bcm) "/>
      <sheetName val="Natural gas demand (bcm)"/>
      <sheetName val="Coal production (Mtce)"/>
      <sheetName val="Coal demand (Mtce)"/>
      <sheetName val="Electricity generation (TWh)"/>
      <sheetName val="Renewables generation (TWh)"/>
      <sheetName val="Solar PV generation (TWh)"/>
      <sheetName val="Wind generation (TWh)"/>
      <sheetName val="Nuclear generation (TWh)"/>
      <sheetName val="Natural gas generation (TWh)"/>
      <sheetName val="Coal generation (TWh)"/>
      <sheetName val="Total final consumption (EJ)"/>
      <sheetName val="Industry consumption (EJ)"/>
      <sheetName val="Transport consumption (EJ)"/>
      <sheetName val="Buildings consumption (EJ)"/>
      <sheetName val="Hydrogen demand (PJ)"/>
      <sheetName val="Hydrogen balance (Mt H2 equiv.)"/>
      <sheetName val="Total CO2 emissions (Mt CO2)"/>
      <sheetName val="Elect and heat CO2 (Mt CO2)  "/>
      <sheetName val="TFC CO2 emissions (Mt CO2)"/>
      <sheetName val="Power sector overview"/>
      <sheetName val="AUX POWER SECTOR"/>
      <sheetName val="Oil demand"/>
      <sheetName val="Natural gas demand"/>
      <sheetName val="Coal demand"/>
      <sheetName val="Prices"/>
      <sheetName val="Production"/>
      <sheetName val="Oil refining"/>
      <sheetName val="World liquids demand"/>
      <sheetName val="Trade"/>
      <sheetName val="Investment"/>
      <sheetName val="STEPS"/>
      <sheetName val="APS"/>
      <sheetName val="DW_ESIO_C2023"/>
      <sheetName val="DW_EDO_C20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3">
          <cell r="A3" t="str">
            <v>Announced Pledges Scenario</v>
          </cell>
        </row>
      </sheetData>
      <sheetData sheetId="41">
        <row r="3">
          <cell r="A3" t="str">
            <v>Announced Pledges Scenari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rMacro"/>
      <sheetName val="Contents"/>
      <sheetName val="Notes"/>
      <sheetName val="World"/>
      <sheetName val="DW_IIASA_C2023"/>
    </sheetNames>
    <sheetDataSet>
      <sheetData sheetId="0"/>
      <sheetData sheetId="1"/>
      <sheetData sheetId="2"/>
      <sheetData sheetId="3"/>
      <sheetData sheetId="4">
        <row r="3">
          <cell r="A3" t="str">
            <v>Announced Pledges Scenario</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_03_01"/>
      <sheetName val="tab_03_02"/>
      <sheetName val="tab_03_03"/>
      <sheetName val="tab_03_04"/>
      <sheetName val="tab_03_05"/>
      <sheetName val="tab_03_06"/>
      <sheetName val="tab_03_07"/>
      <sheetName val="tab_03_08"/>
      <sheetName val="tab_03_09"/>
      <sheetName val="fig_03_01"/>
      <sheetName val="fig_03_02"/>
      <sheetName val="fig_03_03"/>
      <sheetName val="fig_03_04"/>
      <sheetName val="fig_03_05"/>
      <sheetName val="fig_03_06"/>
      <sheetName val="Fig_03_07"/>
      <sheetName val="fig_03_08"/>
      <sheetName val="Fig_03_09"/>
      <sheetName val="Fig_03_10"/>
      <sheetName val="fig_03_11"/>
      <sheetName val="fig_03_12"/>
      <sheetName val="fig_03_13"/>
      <sheetName val="fig_03_14"/>
      <sheetName val="fig_03_15"/>
      <sheetName val="fig_03_16"/>
      <sheetName val="fig_03_17"/>
      <sheetName val="fig_03_18"/>
      <sheetName val="fig_03_19"/>
      <sheetName val="fig_03_20"/>
      <sheetName val="fig_03_21"/>
      <sheetName val="Tools"/>
      <sheetName val="Table template"/>
      <sheetName val="WEO palette"/>
      <sheetName val="_esio_steps"/>
      <sheetName val="_esio_other"/>
      <sheetName val="--&gt;old"/>
      <sheetName val="fig_03_04_old"/>
      <sheetName val="Fig_03_10_old"/>
      <sheetName val="tab_03_09_old"/>
      <sheetName val="fig_03_05_old"/>
      <sheetName val="fig_03_02 (2)"/>
      <sheetName val="fig_03_06_Old"/>
      <sheetName val="fig_03_19_copy"/>
      <sheetName val="tab_03_05_old"/>
      <sheetName val="tab_03_06_old"/>
      <sheetName val="Sheet1"/>
      <sheetName val="tab03_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4">
          <cell r="A4" t="str">
            <v>SCENARIO</v>
          </cell>
          <cell r="B4" t="str">
            <v>PRODUCT</v>
          </cell>
          <cell r="C4" t="str">
            <v>FLOW</v>
          </cell>
          <cell r="D4" t="str">
            <v>REGION</v>
          </cell>
          <cell r="E4" t="str">
            <v>UNIT</v>
          </cell>
          <cell r="F4">
            <v>2000</v>
          </cell>
          <cell r="G4">
            <v>2001</v>
          </cell>
          <cell r="H4">
            <v>2002</v>
          </cell>
          <cell r="I4">
            <v>2003</v>
          </cell>
          <cell r="J4">
            <v>2004</v>
          </cell>
          <cell r="K4">
            <v>2005</v>
          </cell>
          <cell r="L4">
            <v>2006</v>
          </cell>
          <cell r="M4">
            <v>2007</v>
          </cell>
          <cell r="N4">
            <v>2008</v>
          </cell>
          <cell r="O4">
            <v>2009</v>
          </cell>
          <cell r="P4">
            <v>2010</v>
          </cell>
          <cell r="Q4">
            <v>2011</v>
          </cell>
          <cell r="R4">
            <v>2012</v>
          </cell>
          <cell r="S4">
            <v>2013</v>
          </cell>
          <cell r="T4">
            <v>2014</v>
          </cell>
          <cell r="U4">
            <v>2015</v>
          </cell>
          <cell r="V4">
            <v>2016</v>
          </cell>
          <cell r="W4">
            <v>2017</v>
          </cell>
          <cell r="X4">
            <v>2018</v>
          </cell>
          <cell r="Y4">
            <v>2019</v>
          </cell>
          <cell r="Z4">
            <v>2020</v>
          </cell>
          <cell r="AA4">
            <v>2021</v>
          </cell>
          <cell r="AB4">
            <v>2022</v>
          </cell>
          <cell r="AC4">
            <v>2023</v>
          </cell>
          <cell r="AD4">
            <v>2024</v>
          </cell>
          <cell r="AE4">
            <v>2025</v>
          </cell>
          <cell r="AF4">
            <v>2026</v>
          </cell>
          <cell r="AG4">
            <v>2027</v>
          </cell>
          <cell r="AH4">
            <v>2028</v>
          </cell>
          <cell r="AI4">
            <v>2029</v>
          </cell>
          <cell r="AJ4">
            <v>2030</v>
          </cell>
          <cell r="AK4">
            <v>2031</v>
          </cell>
          <cell r="AL4">
            <v>2032</v>
          </cell>
          <cell r="AM4">
            <v>2033</v>
          </cell>
          <cell r="AN4">
            <v>2034</v>
          </cell>
          <cell r="AO4">
            <v>2035</v>
          </cell>
          <cell r="AP4">
            <v>2036</v>
          </cell>
          <cell r="AQ4">
            <v>2037</v>
          </cell>
          <cell r="AR4">
            <v>2038</v>
          </cell>
          <cell r="AS4">
            <v>2039</v>
          </cell>
          <cell r="AT4">
            <v>2040</v>
          </cell>
          <cell r="AU4">
            <v>2041</v>
          </cell>
          <cell r="AV4">
            <v>2042</v>
          </cell>
          <cell r="AW4">
            <v>2043</v>
          </cell>
          <cell r="AX4">
            <v>2044</v>
          </cell>
          <cell r="AY4">
            <v>2045</v>
          </cell>
          <cell r="AZ4">
            <v>2046</v>
          </cell>
          <cell r="BA4">
            <v>2047</v>
          </cell>
          <cell r="BB4">
            <v>2048</v>
          </cell>
          <cell r="BC4">
            <v>2049</v>
          </cell>
          <cell r="BD4">
            <v>2050</v>
          </cell>
        </row>
      </sheetData>
      <sheetData sheetId="34">
        <row r="4">
          <cell r="A4" t="str">
            <v>SCENARIO</v>
          </cell>
          <cell r="B4" t="str">
            <v>PRODUCT</v>
          </cell>
          <cell r="C4" t="str">
            <v>FLOW</v>
          </cell>
          <cell r="D4" t="str">
            <v>REGION</v>
          </cell>
          <cell r="E4" t="str">
            <v>UNIT</v>
          </cell>
          <cell r="F4">
            <v>2000</v>
          </cell>
          <cell r="G4">
            <v>2001</v>
          </cell>
          <cell r="H4">
            <v>2002</v>
          </cell>
          <cell r="I4">
            <v>2003</v>
          </cell>
          <cell r="J4">
            <v>2004</v>
          </cell>
          <cell r="K4">
            <v>2005</v>
          </cell>
          <cell r="L4">
            <v>2006</v>
          </cell>
          <cell r="M4">
            <v>2007</v>
          </cell>
          <cell r="N4">
            <v>2008</v>
          </cell>
          <cell r="O4">
            <v>2009</v>
          </cell>
          <cell r="P4">
            <v>2010</v>
          </cell>
          <cell r="Q4">
            <v>2011</v>
          </cell>
          <cell r="R4">
            <v>2012</v>
          </cell>
          <cell r="S4">
            <v>2013</v>
          </cell>
          <cell r="T4">
            <v>2014</v>
          </cell>
          <cell r="U4">
            <v>2015</v>
          </cell>
          <cell r="V4">
            <v>2016</v>
          </cell>
          <cell r="W4">
            <v>2017</v>
          </cell>
          <cell r="X4">
            <v>2018</v>
          </cell>
          <cell r="Y4">
            <v>2019</v>
          </cell>
          <cell r="Z4">
            <v>2020</v>
          </cell>
          <cell r="AA4">
            <v>2021</v>
          </cell>
          <cell r="AB4">
            <v>2022</v>
          </cell>
          <cell r="AC4">
            <v>2023</v>
          </cell>
          <cell r="AD4">
            <v>2024</v>
          </cell>
          <cell r="AE4">
            <v>2025</v>
          </cell>
          <cell r="AF4">
            <v>2026</v>
          </cell>
          <cell r="AG4">
            <v>2027</v>
          </cell>
          <cell r="AH4">
            <v>2028</v>
          </cell>
          <cell r="AI4">
            <v>2029</v>
          </cell>
          <cell r="AJ4">
            <v>2030</v>
          </cell>
          <cell r="AK4">
            <v>2031</v>
          </cell>
          <cell r="AL4">
            <v>2032</v>
          </cell>
          <cell r="AM4">
            <v>2033</v>
          </cell>
          <cell r="AN4">
            <v>2034</v>
          </cell>
          <cell r="AO4">
            <v>2035</v>
          </cell>
          <cell r="AP4">
            <v>2036</v>
          </cell>
          <cell r="AQ4">
            <v>2037</v>
          </cell>
          <cell r="AR4">
            <v>2038</v>
          </cell>
          <cell r="AS4">
            <v>2039</v>
          </cell>
          <cell r="AT4">
            <v>2040</v>
          </cell>
          <cell r="AU4">
            <v>2041</v>
          </cell>
          <cell r="AV4">
            <v>2042</v>
          </cell>
          <cell r="AW4">
            <v>2043</v>
          </cell>
          <cell r="AX4">
            <v>2044</v>
          </cell>
          <cell r="AY4">
            <v>2045</v>
          </cell>
          <cell r="AZ4">
            <v>2046</v>
          </cell>
          <cell r="BA4">
            <v>2047</v>
          </cell>
          <cell r="BB4">
            <v>2048</v>
          </cell>
          <cell r="BC4">
            <v>2049</v>
          </cell>
          <cell r="BD4">
            <v>2050</v>
          </cell>
        </row>
      </sheetData>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ea.org/terms" TargetMode="External"/><Relationship Id="rId1" Type="http://schemas.openxmlformats.org/officeDocument/2006/relationships/hyperlink" Target="https://www.iea.org/weo/"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0" tint="-4.9989318521683403E-2"/>
  </sheetPr>
  <dimension ref="B1:Q35"/>
  <sheetViews>
    <sheetView tabSelected="1" zoomScale="85" zoomScaleNormal="85" workbookViewId="0">
      <selection activeCell="B2" sqref="B2"/>
    </sheetView>
  </sheetViews>
  <sheetFormatPr defaultColWidth="9.140625" defaultRowHeight="15.75" x14ac:dyDescent="0.25"/>
  <cols>
    <col min="1" max="1" width="1.5703125" style="6" customWidth="1"/>
    <col min="2" max="2" width="32.85546875" style="6" customWidth="1"/>
    <col min="3" max="3" width="1.5703125" style="6" customWidth="1"/>
    <col min="4" max="4" width="32.5703125" style="6" customWidth="1"/>
    <col min="5" max="5" width="1.5703125" style="6" customWidth="1"/>
    <col min="6" max="6" width="35.5703125" style="6" customWidth="1"/>
    <col min="7" max="7" width="1.42578125" style="12" customWidth="1"/>
    <col min="8" max="8" width="39.5703125" style="6" customWidth="1"/>
    <col min="9" max="9" width="1.5703125" style="6" customWidth="1"/>
    <col min="10" max="10" width="42.140625" style="6" customWidth="1"/>
    <col min="11" max="11" width="1.5703125" style="6" customWidth="1"/>
    <col min="12" max="12" width="43.5703125" style="6" customWidth="1"/>
    <col min="13" max="13" width="1.5703125" style="6" customWidth="1"/>
    <col min="14" max="16384" width="9.140625" style="6"/>
  </cols>
  <sheetData>
    <row r="1" spans="2:17" ht="9.75" customHeight="1" x14ac:dyDescent="0.25"/>
    <row r="2" spans="2:17" ht="21" customHeight="1" x14ac:dyDescent="0.25">
      <c r="B2" s="7" t="s">
        <v>432</v>
      </c>
      <c r="E2" s="1245" t="s">
        <v>396</v>
      </c>
      <c r="F2" s="1246"/>
      <c r="G2" s="1246"/>
      <c r="H2" s="1246"/>
      <c r="I2" s="1246"/>
      <c r="J2" s="1246"/>
      <c r="K2" s="1246"/>
      <c r="L2" s="1247"/>
    </row>
    <row r="3" spans="2:17" s="8" customFormat="1" ht="21" x14ac:dyDescent="0.35">
      <c r="B3" s="9" t="s">
        <v>116</v>
      </c>
      <c r="E3" s="1248"/>
      <c r="F3" s="1249"/>
      <c r="G3" s="1249"/>
      <c r="H3" s="1249"/>
      <c r="I3" s="1249"/>
      <c r="J3" s="1249"/>
      <c r="K3" s="1249"/>
      <c r="L3" s="1250"/>
    </row>
    <row r="4" spans="2:17" s="8" customFormat="1" ht="28.5" customHeight="1" x14ac:dyDescent="0.35">
      <c r="B4" s="10" t="s">
        <v>144</v>
      </c>
      <c r="E4" s="1248"/>
      <c r="F4" s="1249"/>
      <c r="G4" s="1249"/>
      <c r="H4" s="1249"/>
      <c r="I4" s="1249"/>
      <c r="J4" s="1249"/>
      <c r="K4" s="1249"/>
      <c r="L4" s="1250"/>
    </row>
    <row r="5" spans="2:17" ht="16.5" customHeight="1" x14ac:dyDescent="0.25">
      <c r="B5" s="11" t="s">
        <v>88</v>
      </c>
      <c r="E5" s="1248"/>
      <c r="F5" s="1249"/>
      <c r="G5" s="1249"/>
      <c r="H5" s="1249"/>
      <c r="I5" s="1249"/>
      <c r="J5" s="1249"/>
      <c r="K5" s="1249"/>
      <c r="L5" s="1250"/>
    </row>
    <row r="6" spans="2:17" ht="33.75" customHeight="1" x14ac:dyDescent="0.25">
      <c r="B6" s="31"/>
      <c r="E6" s="1251"/>
      <c r="F6" s="1252"/>
      <c r="G6" s="1252"/>
      <c r="H6" s="1252"/>
      <c r="I6" s="1252"/>
      <c r="J6" s="1252"/>
      <c r="K6" s="1252"/>
      <c r="L6" s="1253"/>
    </row>
    <row r="7" spans="2:17" ht="33.75" customHeight="1" x14ac:dyDescent="0.25">
      <c r="B7" s="557" t="s">
        <v>583</v>
      </c>
      <c r="D7" s="558" t="s">
        <v>584</v>
      </c>
      <c r="E7" s="526"/>
      <c r="F7" s="526"/>
      <c r="G7" s="526"/>
      <c r="H7" s="526"/>
      <c r="I7" s="526"/>
      <c r="J7" s="526"/>
      <c r="K7" s="526"/>
      <c r="L7" s="526"/>
    </row>
    <row r="8" spans="2:17" ht="33.75" customHeight="1" x14ac:dyDescent="0.25">
      <c r="C8" s="559"/>
      <c r="D8" s="560" t="s">
        <v>585</v>
      </c>
      <c r="E8" s="526"/>
      <c r="F8" s="526"/>
      <c r="G8" s="526"/>
      <c r="H8" s="526"/>
      <c r="I8" s="526"/>
      <c r="J8" s="526"/>
      <c r="K8" s="526"/>
      <c r="L8" s="526"/>
    </row>
    <row r="9" spans="2:17" ht="33.75" customHeight="1" x14ac:dyDescent="0.25">
      <c r="C9" s="559"/>
      <c r="D9" s="570" t="s">
        <v>586</v>
      </c>
      <c r="E9" s="33"/>
      <c r="F9" s="34"/>
      <c r="G9" s="34"/>
      <c r="H9" s="34"/>
      <c r="I9" s="34"/>
      <c r="J9" s="34"/>
      <c r="K9" s="34"/>
      <c r="L9" s="34"/>
      <c r="M9" s="33"/>
      <c r="N9" s="33"/>
      <c r="O9" s="32"/>
      <c r="P9" s="32"/>
      <c r="Q9" s="32"/>
    </row>
    <row r="10" spans="2:17" x14ac:dyDescent="0.25">
      <c r="L10" s="34"/>
    </row>
    <row r="11" spans="2:17" ht="86.25" customHeight="1" x14ac:dyDescent="0.25">
      <c r="B11" s="279" t="s">
        <v>521</v>
      </c>
      <c r="D11" s="280" t="s">
        <v>502</v>
      </c>
      <c r="F11" s="279" t="s">
        <v>527</v>
      </c>
      <c r="G11" s="281"/>
      <c r="H11" s="279" t="s">
        <v>14</v>
      </c>
      <c r="J11" s="280" t="s">
        <v>475</v>
      </c>
      <c r="L11" s="280" t="s">
        <v>563</v>
      </c>
    </row>
    <row r="12" spans="2:17" ht="33.75" customHeight="1" x14ac:dyDescent="0.25">
      <c r="B12" s="562" t="s">
        <v>522</v>
      </c>
      <c r="C12" s="282"/>
      <c r="D12" s="562" t="s">
        <v>497</v>
      </c>
      <c r="E12" s="282"/>
      <c r="F12" s="563" t="s">
        <v>413</v>
      </c>
      <c r="G12" s="283"/>
      <c r="H12" s="563" t="s">
        <v>554</v>
      </c>
      <c r="I12" s="284"/>
      <c r="J12" s="564" t="s">
        <v>74</v>
      </c>
      <c r="K12" s="282"/>
      <c r="L12" s="562" t="s">
        <v>14</v>
      </c>
      <c r="M12" s="14"/>
    </row>
    <row r="13" spans="2:17" ht="33.75" customHeight="1" x14ac:dyDescent="0.25">
      <c r="B13" s="562" t="s">
        <v>90</v>
      </c>
      <c r="C13" s="282"/>
      <c r="D13" s="563" t="s">
        <v>89</v>
      </c>
      <c r="E13" s="282"/>
      <c r="F13" s="563" t="s">
        <v>92</v>
      </c>
      <c r="G13" s="283"/>
      <c r="H13" s="563" t="s">
        <v>555</v>
      </c>
      <c r="I13" s="284"/>
      <c r="J13" s="564" t="s">
        <v>63</v>
      </c>
      <c r="K13" s="282"/>
      <c r="L13" s="565" t="s">
        <v>74</v>
      </c>
      <c r="M13" s="14"/>
    </row>
    <row r="14" spans="2:17" ht="33.75" customHeight="1" x14ac:dyDescent="0.25">
      <c r="B14" s="562" t="s">
        <v>93</v>
      </c>
      <c r="C14" s="282"/>
      <c r="D14" s="563" t="s">
        <v>91</v>
      </c>
      <c r="E14" s="282"/>
      <c r="F14" s="563" t="s">
        <v>95</v>
      </c>
      <c r="G14" s="283"/>
      <c r="H14" s="563" t="s">
        <v>556</v>
      </c>
      <c r="I14" s="284"/>
      <c r="J14" s="564" t="s">
        <v>77</v>
      </c>
      <c r="K14" s="282"/>
      <c r="L14" s="565" t="s">
        <v>63</v>
      </c>
      <c r="M14" s="14"/>
    </row>
    <row r="15" spans="2:17" ht="33.75" customHeight="1" x14ac:dyDescent="0.25">
      <c r="B15" s="13"/>
      <c r="C15" s="282"/>
      <c r="D15" s="563" t="s">
        <v>94</v>
      </c>
      <c r="E15" s="282"/>
      <c r="F15" s="13"/>
      <c r="G15" s="283"/>
      <c r="H15" s="563" t="s">
        <v>557</v>
      </c>
      <c r="I15" s="284"/>
      <c r="J15" s="564" t="s">
        <v>70</v>
      </c>
      <c r="K15" s="282"/>
      <c r="L15" s="565" t="s">
        <v>77</v>
      </c>
      <c r="M15" s="14"/>
    </row>
    <row r="16" spans="2:17" ht="33.75" customHeight="1" x14ac:dyDescent="0.25">
      <c r="B16" s="13"/>
      <c r="C16" s="282"/>
      <c r="D16" s="562" t="s">
        <v>524</v>
      </c>
      <c r="E16" s="282"/>
      <c r="F16" s="13"/>
      <c r="G16" s="283"/>
      <c r="H16" s="563" t="s">
        <v>558</v>
      </c>
      <c r="I16" s="284"/>
      <c r="J16" s="564" t="s">
        <v>78</v>
      </c>
      <c r="K16" s="282"/>
      <c r="L16" s="565" t="s">
        <v>70</v>
      </c>
      <c r="M16" s="14"/>
    </row>
    <row r="17" spans="2:14" ht="33.75" customHeight="1" x14ac:dyDescent="0.25">
      <c r="B17" s="13"/>
      <c r="C17" s="282"/>
      <c r="D17" s="562" t="s">
        <v>96</v>
      </c>
      <c r="E17" s="282"/>
      <c r="F17" s="13"/>
      <c r="G17" s="283"/>
      <c r="H17" s="13"/>
      <c r="I17" s="284"/>
      <c r="J17" s="564" t="s">
        <v>75</v>
      </c>
      <c r="K17" s="282"/>
      <c r="L17" s="565" t="s">
        <v>78</v>
      </c>
      <c r="M17" s="14"/>
    </row>
    <row r="18" spans="2:14" ht="33.75" customHeight="1" x14ac:dyDescent="0.25">
      <c r="B18" s="13"/>
      <c r="C18" s="282"/>
      <c r="D18" s="562" t="s">
        <v>97</v>
      </c>
      <c r="E18" s="282"/>
      <c r="F18" s="13"/>
      <c r="G18" s="283"/>
      <c r="H18" s="285"/>
      <c r="I18" s="284"/>
      <c r="J18" s="564" t="s">
        <v>13</v>
      </c>
      <c r="K18" s="282"/>
      <c r="L18" s="565" t="s">
        <v>75</v>
      </c>
      <c r="M18" s="14"/>
    </row>
    <row r="19" spans="2:14" ht="33.75" customHeight="1" x14ac:dyDescent="0.25">
      <c r="B19" s="13"/>
      <c r="C19" s="282"/>
      <c r="D19" s="563" t="s">
        <v>525</v>
      </c>
      <c r="E19" s="282"/>
      <c r="F19" s="13"/>
      <c r="G19" s="283"/>
      <c r="H19" s="13"/>
      <c r="I19" s="284"/>
      <c r="J19" s="564" t="s">
        <v>72</v>
      </c>
      <c r="K19" s="282"/>
      <c r="L19" s="565" t="s">
        <v>13</v>
      </c>
      <c r="M19" s="14"/>
    </row>
    <row r="20" spans="2:14" ht="33.75" customHeight="1" x14ac:dyDescent="0.25">
      <c r="B20" s="13"/>
      <c r="C20" s="282"/>
      <c r="D20" s="563" t="s">
        <v>526</v>
      </c>
      <c r="E20" s="282"/>
      <c r="F20" s="13"/>
      <c r="G20" s="283"/>
      <c r="H20" s="13"/>
      <c r="I20" s="284"/>
      <c r="J20" s="564" t="s">
        <v>79</v>
      </c>
      <c r="K20" s="282"/>
      <c r="L20" s="565" t="s">
        <v>72</v>
      </c>
      <c r="M20" s="14"/>
      <c r="N20" s="30"/>
    </row>
    <row r="21" spans="2:14" ht="33.75" customHeight="1" x14ac:dyDescent="0.25">
      <c r="B21" s="13"/>
      <c r="C21" s="282"/>
      <c r="D21" s="571" t="s">
        <v>427</v>
      </c>
      <c r="E21" s="282"/>
      <c r="F21" s="13"/>
      <c r="G21" s="283"/>
      <c r="H21" s="13"/>
      <c r="I21" s="284"/>
      <c r="J21" s="564" t="s">
        <v>67</v>
      </c>
      <c r="K21" s="282"/>
      <c r="L21" s="565" t="s">
        <v>79</v>
      </c>
      <c r="M21" s="14"/>
    </row>
    <row r="22" spans="2:14" ht="33.75" customHeight="1" x14ac:dyDescent="0.25">
      <c r="B22" s="13"/>
      <c r="C22" s="282"/>
      <c r="D22" s="571" t="s">
        <v>428</v>
      </c>
      <c r="E22" s="282"/>
      <c r="F22" s="13"/>
      <c r="G22" s="283"/>
      <c r="H22" s="285"/>
      <c r="I22" s="284"/>
      <c r="J22" s="564" t="s">
        <v>83</v>
      </c>
      <c r="K22" s="282"/>
      <c r="L22" s="565" t="s">
        <v>67</v>
      </c>
      <c r="M22" s="14"/>
    </row>
    <row r="23" spans="2:14" ht="33.75" customHeight="1" x14ac:dyDescent="0.25">
      <c r="B23" s="13"/>
      <c r="C23" s="282"/>
      <c r="D23" s="562" t="s">
        <v>503</v>
      </c>
      <c r="E23" s="282"/>
      <c r="F23" s="13"/>
      <c r="G23" s="283"/>
      <c r="H23" s="13"/>
      <c r="I23" s="284"/>
      <c r="J23" s="564" t="s">
        <v>68</v>
      </c>
      <c r="K23" s="282"/>
      <c r="L23" s="565" t="s">
        <v>83</v>
      </c>
      <c r="M23" s="14"/>
    </row>
    <row r="24" spans="2:14" ht="33.75" customHeight="1" x14ac:dyDescent="0.25">
      <c r="B24" s="13"/>
      <c r="C24" s="282"/>
      <c r="D24" s="13"/>
      <c r="E24" s="282"/>
      <c r="F24" s="13"/>
      <c r="G24" s="283"/>
      <c r="H24" s="15"/>
      <c r="I24" s="284"/>
      <c r="J24" s="564" t="s">
        <v>69</v>
      </c>
      <c r="K24" s="282"/>
      <c r="L24" s="565" t="s">
        <v>68</v>
      </c>
      <c r="M24" s="14"/>
    </row>
    <row r="25" spans="2:14" ht="33.75" customHeight="1" x14ac:dyDescent="0.25">
      <c r="B25" s="13"/>
      <c r="C25" s="282"/>
      <c r="D25" s="13"/>
      <c r="E25" s="282"/>
      <c r="F25" s="13"/>
      <c r="G25" s="283"/>
      <c r="H25" s="15"/>
      <c r="I25" s="284"/>
      <c r="J25" s="564" t="s">
        <v>66</v>
      </c>
      <c r="K25" s="282"/>
      <c r="L25" s="565" t="s">
        <v>69</v>
      </c>
      <c r="M25" s="14"/>
    </row>
    <row r="26" spans="2:14" ht="33.75" customHeight="1" x14ac:dyDescent="0.25">
      <c r="B26" s="13"/>
      <c r="C26" s="282"/>
      <c r="D26" s="13"/>
      <c r="E26" s="282"/>
      <c r="F26" s="13"/>
      <c r="G26" s="283"/>
      <c r="H26" s="13"/>
      <c r="I26" s="284"/>
      <c r="J26" s="564" t="s">
        <v>73</v>
      </c>
      <c r="K26" s="282"/>
      <c r="L26" s="565" t="s">
        <v>66</v>
      </c>
      <c r="M26" s="14"/>
    </row>
    <row r="27" spans="2:14" ht="33.75" customHeight="1" x14ac:dyDescent="0.25">
      <c r="B27" s="13"/>
      <c r="C27" s="282"/>
      <c r="D27" s="13"/>
      <c r="E27" s="282"/>
      <c r="F27" s="13"/>
      <c r="G27" s="283"/>
      <c r="H27" s="13"/>
      <c r="I27" s="284"/>
      <c r="J27" s="565" t="s">
        <v>12</v>
      </c>
      <c r="K27" s="282"/>
      <c r="L27" s="565" t="s">
        <v>73</v>
      </c>
      <c r="M27" s="14"/>
    </row>
    <row r="28" spans="2:14" ht="33.75" customHeight="1" x14ac:dyDescent="0.25">
      <c r="B28" s="13"/>
      <c r="C28" s="282"/>
      <c r="D28" s="13"/>
      <c r="E28" s="282"/>
      <c r="F28" s="13"/>
      <c r="G28" s="283"/>
      <c r="H28" s="285"/>
      <c r="I28" s="284"/>
      <c r="J28" s="565" t="s">
        <v>76</v>
      </c>
      <c r="K28" s="282"/>
      <c r="L28" s="565" t="s">
        <v>12</v>
      </c>
      <c r="M28" s="14"/>
    </row>
    <row r="29" spans="2:14" ht="33.75" customHeight="1" x14ac:dyDescent="0.25">
      <c r="B29" s="13"/>
      <c r="C29" s="282"/>
      <c r="D29" s="13"/>
      <c r="E29" s="282"/>
      <c r="F29" s="13"/>
      <c r="G29" s="283"/>
      <c r="H29" s="13"/>
      <c r="I29" s="284"/>
      <c r="J29" s="565" t="s">
        <v>81</v>
      </c>
      <c r="K29" s="282"/>
      <c r="L29" s="565" t="s">
        <v>76</v>
      </c>
      <c r="M29" s="14"/>
    </row>
    <row r="30" spans="2:14" ht="33.75" customHeight="1" x14ac:dyDescent="0.25">
      <c r="B30" s="13"/>
      <c r="C30" s="282"/>
      <c r="D30" s="13"/>
      <c r="E30" s="282"/>
      <c r="F30" s="13"/>
      <c r="G30" s="283"/>
      <c r="H30" s="13"/>
      <c r="I30" s="284"/>
      <c r="J30" s="562" t="s">
        <v>80</v>
      </c>
      <c r="K30" s="282"/>
      <c r="L30" s="565" t="s">
        <v>81</v>
      </c>
      <c r="M30" s="14"/>
    </row>
    <row r="31" spans="2:14" ht="33.75" customHeight="1" x14ac:dyDescent="0.25">
      <c r="B31" s="13"/>
      <c r="C31" s="282"/>
      <c r="D31" s="13"/>
      <c r="E31" s="282"/>
      <c r="F31" s="13"/>
      <c r="G31" s="283"/>
      <c r="H31" s="15"/>
      <c r="I31" s="284"/>
      <c r="J31" s="13"/>
      <c r="K31" s="282"/>
      <c r="L31" s="565" t="s">
        <v>564</v>
      </c>
      <c r="M31" s="14"/>
    </row>
    <row r="32" spans="2:14" ht="33.75" customHeight="1" x14ac:dyDescent="0.25">
      <c r="B32" s="286"/>
      <c r="C32" s="282"/>
      <c r="D32" s="286"/>
      <c r="E32" s="282"/>
      <c r="F32" s="286"/>
      <c r="G32" s="283"/>
      <c r="H32" s="287"/>
      <c r="I32" s="284"/>
      <c r="J32" s="288"/>
      <c r="K32" s="282"/>
      <c r="L32" s="288"/>
      <c r="M32" s="14"/>
    </row>
    <row r="33" spans="6:12" x14ac:dyDescent="0.25">
      <c r="F33" s="16"/>
      <c r="G33" s="17"/>
      <c r="H33" s="16"/>
      <c r="L33" s="34"/>
    </row>
    <row r="34" spans="6:12" x14ac:dyDescent="0.25">
      <c r="L34" s="34"/>
    </row>
    <row r="35" spans="6:12" x14ac:dyDescent="0.25">
      <c r="L35" s="34"/>
    </row>
  </sheetData>
  <mergeCells count="1">
    <mergeCell ref="E2:L6"/>
  </mergeCells>
  <hyperlinks>
    <hyperlink ref="B5" r:id="rId1" xr:uid="{00000000-0004-0000-0200-000002000000}"/>
    <hyperlink ref="B14" location="Investment!A1" display="Power" xr:uid="{C46AB448-0D49-4BB5-B1A0-4DAE0409422B}"/>
    <hyperlink ref="F12" location="'Oil demand'!A1" display="Oil and liquids demand (mb/d)" xr:uid="{18B9B31A-75B7-4F53-81C7-87F2078CFC2E}"/>
    <hyperlink ref="F13" location="'Natural gas demand'!A1" display="Natural gas demand (bcm)" xr:uid="{AF200713-6B6C-4C47-8E17-CC4EF96B9EB2}"/>
    <hyperlink ref="F14" location="'Coal demand'!A1" display="Coal demand (Mtce)" xr:uid="{B78F0FEE-6D79-4D7A-8A33-59468BF40EC9}"/>
    <hyperlink ref="B12" location="Investment!A1" display="World investments" xr:uid="{C02C4EDE-B840-488E-A2C7-011A9EC9C896}"/>
    <hyperlink ref="D14" location="Production!A1" display="Natural gas production (bcm)" xr:uid="{211566C7-6207-46F0-8EBE-8A218D3A60FE}"/>
    <hyperlink ref="D15" location="Production!A1" display="Coal production (Mtce)" xr:uid="{5045FC19-3F46-43D0-AA25-78F7AD3BB86D}"/>
    <hyperlink ref="D13" location="Production!A1" display="Oil production and supply (mb/d)" xr:uid="{203A790C-157B-4167-9AEA-EF7E5B5C04EF}"/>
    <hyperlink ref="D16" location="Trade!A1" display="Oil trade (mbd)" xr:uid="{AA94F15F-E290-4EE0-9A6B-07C7155160DF}"/>
    <hyperlink ref="D17" location="Trade!A1" display="Natural gas trade (bcm)" xr:uid="{464EF802-75C5-43F9-A950-A8082D2A32BC}"/>
    <hyperlink ref="D18" location="Trade!A1" display="Coal trade (Mtce)" xr:uid="{70E0A513-67D5-46A9-BC12-59ABABA9AFF6}"/>
    <hyperlink ref="D19" location="'World liquids demand'!A1" display="World liquids demand (mbd)" xr:uid="{9B6BC4D7-7523-429E-AA20-F09E367E354A}"/>
    <hyperlink ref="D20" location="'Oil refining'!A1" display="Refining (mbd)" xr:uid="{79BB201D-830D-4687-BACB-51B2C0F10A3D}"/>
    <hyperlink ref="J30" location="ADVECO_Balance!A1" display="Advanced Economies" xr:uid="{5D911438-BA38-4756-9B81-8FDBA8B4906A}"/>
    <hyperlink ref="H15" location="'World CO2 Emissions'!A1" display="World CO2 emissions" xr:uid="{4076D46E-C06B-4BC7-9636-1829A0A401C8}"/>
    <hyperlink ref="H16" location="'World Indicators'!A1" display="World economic and activity indicators" xr:uid="{B77DF26A-D76A-451E-A80E-A9AF5BC0236E}"/>
    <hyperlink ref="D12" location="Prices!A1" display="Fossil fuel prices (real terms $2020)" xr:uid="{0A7084BA-E7FE-4311-AB28-15EF76FA48C6}"/>
    <hyperlink ref="E2:L6" r:id="rId2" display="https://www.iea.org/terms" xr:uid="{EB7054CC-7920-4BB2-9F88-575D19818DEE}"/>
    <hyperlink ref="D21" location="'Hydrogen demand'!A1" display="Hydrogen demand for key regions" xr:uid="{B01BF492-2FA4-46A1-B1CE-925F304CB63F}"/>
    <hyperlink ref="D22" location="'Hydrogen balance'!A1" display="World hydrogen balance" xr:uid="{40BC6F95-A36A-42AC-BF69-BE892CB88529}"/>
    <hyperlink ref="H12" location="'World Energy Supply'!A1" display="World energy supply" xr:uid="{4CA42AA9-4551-4450-87BB-C807B2A1215A}"/>
    <hyperlink ref="D23" location="'Power sector overview'!A1" display="Power sector overview" xr:uid="{F1C98DB6-7808-4B6E-83B2-2C411755D181}"/>
    <hyperlink ref="B13" location="Investment!A1" display="Fuels" xr:uid="{B29FCD85-3F0C-402A-91A1-A13380F184CF}"/>
    <hyperlink ref="H14" location="'World Electricity'!A1" display="World electricity sector" xr:uid="{5C08AD4A-F395-4EAD-A39F-036C51566276}"/>
    <hyperlink ref="H13" location="'World TFC'!A1" display="World final energy consumption " xr:uid="{2E5C0C78-042C-4E11-9E9C-BBF317A3A545}"/>
    <hyperlink ref="L12" location="'World air pollution'!A1" display="World" xr:uid="{DF721E12-C610-49C0-B5B5-09BEC13C0FC6}"/>
  </hyperlinks>
  <pageMargins left="0.7" right="0.7" top="0.75" bottom="0.75" header="0.3" footer="0.3"/>
  <pageSetup paperSize="9" orientation="portrait" verticalDpi="0"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AA54D-167B-44AA-AA09-271A91796320}">
  <sheetPr codeName="Sheet10">
    <tabColor rgb="FFFFC000"/>
  </sheetPr>
  <dimension ref="A1:Z30"/>
  <sheetViews>
    <sheetView showGridLines="0" showWhiteSpace="0" topLeftCell="I3" zoomScaleNormal="100" zoomScaleSheetLayoutView="115" zoomScalePageLayoutView="40" workbookViewId="0">
      <selection activeCell="J3" sqref="J3"/>
    </sheetView>
  </sheetViews>
  <sheetFormatPr defaultColWidth="9.28515625" defaultRowHeight="12" outlineLevelRow="1" outlineLevelCol="1" x14ac:dyDescent="0.2"/>
  <cols>
    <col min="1" max="1" width="12.140625" style="35" hidden="1" customWidth="1" outlineLevel="1"/>
    <col min="2" max="3" width="9.85546875" style="35" hidden="1" customWidth="1" outlineLevel="1"/>
    <col min="4" max="4" width="8.85546875" style="35" hidden="1" customWidth="1" outlineLevel="1"/>
    <col min="5" max="5" width="16.28515625" style="35" hidden="1" customWidth="1" outlineLevel="1"/>
    <col min="6" max="6" width="19.140625" style="35" hidden="1" customWidth="1" outlineLevel="1"/>
    <col min="7" max="7" width="36.42578125" style="35" hidden="1" customWidth="1" outlineLevel="1"/>
    <col min="8" max="8" width="5.85546875" style="35" hidden="1" customWidth="1" outlineLevel="1"/>
    <col min="9" max="9" width="5.7109375" style="35" customWidth="1" collapsed="1"/>
    <col min="10" max="10" width="30.42578125" style="35" bestFit="1" customWidth="1"/>
    <col min="11" max="14" width="7.7109375" style="35" customWidth="1"/>
    <col min="15" max="15" width="0.5703125" style="35" customWidth="1"/>
    <col min="16" max="20" width="7.42578125" style="35" customWidth="1"/>
    <col min="21" max="21" width="0.5703125" style="35" customWidth="1"/>
    <col min="22" max="26" width="7.42578125" style="35" customWidth="1"/>
    <col min="27" max="16384" width="9.28515625" style="35"/>
  </cols>
  <sheetData>
    <row r="1" spans="1:26" hidden="1" outlineLevel="1" x14ac:dyDescent="0.2">
      <c r="A1" s="71" t="s">
        <v>149</v>
      </c>
      <c r="B1" s="72" t="s">
        <v>150</v>
      </c>
      <c r="C1" s="71" t="s">
        <v>151</v>
      </c>
      <c r="D1" s="71" t="s">
        <v>152</v>
      </c>
      <c r="E1" s="71" t="s">
        <v>153</v>
      </c>
      <c r="F1" s="72" t="s">
        <v>154</v>
      </c>
      <c r="G1" s="71" t="s">
        <v>54</v>
      </c>
      <c r="H1" s="72" t="s">
        <v>155</v>
      </c>
      <c r="I1" s="72"/>
      <c r="K1" s="73" t="s">
        <v>84</v>
      </c>
      <c r="L1" s="73" t="s">
        <v>84</v>
      </c>
      <c r="M1" s="73" t="s">
        <v>84</v>
      </c>
      <c r="N1" s="73" t="s">
        <v>84</v>
      </c>
      <c r="O1" s="73" t="s">
        <v>84</v>
      </c>
      <c r="P1" s="73" t="s">
        <v>84</v>
      </c>
      <c r="Q1" s="73" t="s">
        <v>84</v>
      </c>
      <c r="R1" s="73" t="s">
        <v>84</v>
      </c>
      <c r="S1" s="73" t="s">
        <v>84</v>
      </c>
      <c r="T1" s="73" t="s">
        <v>84</v>
      </c>
      <c r="U1" s="367"/>
      <c r="V1" s="73" t="s">
        <v>85</v>
      </c>
      <c r="W1" s="73" t="s">
        <v>85</v>
      </c>
      <c r="X1" s="73" t="s">
        <v>85</v>
      </c>
      <c r="Y1" s="73" t="s">
        <v>85</v>
      </c>
      <c r="Z1" s="73" t="s">
        <v>85</v>
      </c>
    </row>
    <row r="2" spans="1:26" hidden="1" outlineLevel="1" x14ac:dyDescent="0.2">
      <c r="K2" s="73">
        <v>2010</v>
      </c>
      <c r="L2" s="73">
        <v>2015</v>
      </c>
      <c r="M2" s="73">
        <v>2021</v>
      </c>
      <c r="N2" s="73">
        <v>2022</v>
      </c>
      <c r="O2" s="73"/>
      <c r="P2" s="73">
        <v>2030</v>
      </c>
      <c r="Q2" s="73">
        <v>2035</v>
      </c>
      <c r="R2" s="73">
        <v>2040</v>
      </c>
      <c r="S2" s="73">
        <v>2045</v>
      </c>
      <c r="T2" s="73">
        <v>2050</v>
      </c>
      <c r="U2" s="369"/>
      <c r="V2" s="73">
        <v>2030</v>
      </c>
      <c r="W2" s="73">
        <v>2035</v>
      </c>
      <c r="X2" s="73">
        <v>2040</v>
      </c>
      <c r="Y2" s="73">
        <v>2045</v>
      </c>
      <c r="Z2" s="73">
        <v>2050</v>
      </c>
    </row>
    <row r="3" spans="1:26" s="166" customFormat="1" ht="42.75" customHeight="1" collapsed="1" x14ac:dyDescent="0.2">
      <c r="A3" s="166" t="s">
        <v>33</v>
      </c>
      <c r="G3" s="166" t="s">
        <v>14</v>
      </c>
      <c r="J3" s="296" t="s">
        <v>222</v>
      </c>
      <c r="K3" s="296"/>
      <c r="L3" s="296"/>
      <c r="M3" s="296"/>
      <c r="N3" s="296"/>
      <c r="O3" s="296"/>
      <c r="P3" s="296"/>
      <c r="Q3" s="296"/>
      <c r="R3" s="296"/>
      <c r="S3" s="296"/>
      <c r="T3" s="296"/>
      <c r="U3" s="296"/>
      <c r="V3" s="296"/>
      <c r="W3" s="296"/>
      <c r="X3" s="296"/>
      <c r="Y3" s="296"/>
      <c r="Z3" s="296"/>
    </row>
    <row r="4" spans="1:26" s="374" customFormat="1" ht="15" customHeight="1" x14ac:dyDescent="0.25">
      <c r="J4" s="374" t="s">
        <v>114</v>
      </c>
      <c r="L4" s="46"/>
      <c r="M4" s="338"/>
      <c r="N4" s="557" t="s">
        <v>583</v>
      </c>
      <c r="O4" s="568" t="s">
        <v>584</v>
      </c>
      <c r="P4" s="568"/>
      <c r="Q4" s="568"/>
      <c r="R4" s="568"/>
    </row>
    <row r="5" spans="1:26" s="171" customFormat="1" ht="31.5" x14ac:dyDescent="0.2">
      <c r="A5" s="167"/>
      <c r="B5" s="36"/>
      <c r="C5" s="167"/>
      <c r="D5" s="167"/>
      <c r="E5" s="168"/>
      <c r="F5" s="36"/>
      <c r="G5" s="167"/>
      <c r="H5" s="36"/>
      <c r="I5" s="36"/>
      <c r="J5" s="169"/>
      <c r="K5" s="170"/>
      <c r="L5" s="342"/>
      <c r="M5" s="46"/>
      <c r="N5" s="46"/>
      <c r="O5" s="569" t="s">
        <v>586</v>
      </c>
      <c r="P5" s="569"/>
      <c r="Q5" s="569"/>
      <c r="R5" s="569"/>
      <c r="S5" s="170"/>
      <c r="T5" s="170"/>
      <c r="U5" s="170"/>
      <c r="V5" s="170"/>
      <c r="W5" s="170"/>
      <c r="X5" s="170"/>
      <c r="Y5" s="170"/>
      <c r="Z5" s="170"/>
    </row>
    <row r="6" spans="1:26" s="171" customFormat="1" ht="19.5" customHeight="1" x14ac:dyDescent="0.2">
      <c r="A6" s="167"/>
      <c r="B6" s="36"/>
      <c r="C6" s="167"/>
      <c r="D6" s="167"/>
      <c r="E6" s="168"/>
      <c r="F6" s="36"/>
      <c r="G6" s="167"/>
      <c r="H6" s="36"/>
      <c r="I6" s="36"/>
      <c r="J6" s="169"/>
      <c r="K6" s="170"/>
      <c r="L6" s="170"/>
      <c r="M6" s="170"/>
      <c r="N6" s="172" t="s">
        <v>222</v>
      </c>
      <c r="O6" s="170"/>
      <c r="P6" s="170"/>
      <c r="Q6" s="170"/>
      <c r="R6" s="170"/>
      <c r="S6" s="170"/>
      <c r="T6" s="170"/>
      <c r="U6" s="170"/>
      <c r="V6" s="170"/>
      <c r="W6" s="170"/>
      <c r="X6" s="170"/>
      <c r="Y6" s="170"/>
      <c r="Z6" s="170"/>
    </row>
    <row r="7" spans="1:26" s="173" customFormat="1" ht="13.5" customHeight="1" x14ac:dyDescent="0.2">
      <c r="B7" s="36"/>
      <c r="F7" s="36"/>
      <c r="H7" s="36"/>
      <c r="I7" s="36"/>
      <c r="J7" s="174"/>
      <c r="K7" s="1260" t="s">
        <v>115</v>
      </c>
      <c r="L7" s="1260"/>
      <c r="M7" s="1260"/>
      <c r="N7" s="1260"/>
      <c r="O7" s="174"/>
      <c r="P7" s="1260" t="s">
        <v>223</v>
      </c>
      <c r="Q7" s="1260"/>
      <c r="R7" s="1260"/>
      <c r="S7" s="1260"/>
      <c r="T7" s="1260"/>
      <c r="U7" s="174"/>
      <c r="V7" s="1260" t="s">
        <v>224</v>
      </c>
      <c r="W7" s="1260"/>
      <c r="X7" s="1260"/>
      <c r="Y7" s="1260"/>
      <c r="Z7" s="1260"/>
    </row>
    <row r="8" spans="1:26" ht="13.5" customHeight="1" x14ac:dyDescent="0.2">
      <c r="B8" s="175"/>
      <c r="E8" s="36"/>
      <c r="F8" s="175"/>
      <c r="H8" s="175"/>
      <c r="I8" s="175"/>
      <c r="J8" s="174"/>
      <c r="K8" s="1261"/>
      <c r="L8" s="1261"/>
      <c r="M8" s="1261"/>
      <c r="N8" s="1261"/>
      <c r="O8" s="174"/>
      <c r="P8" s="1261"/>
      <c r="Q8" s="1261"/>
      <c r="R8" s="1261"/>
      <c r="S8" s="1261"/>
      <c r="T8" s="1261"/>
      <c r="U8" s="174"/>
      <c r="V8" s="1261"/>
      <c r="W8" s="1261"/>
      <c r="X8" s="1261"/>
      <c r="Y8" s="1261"/>
      <c r="Z8" s="1261"/>
    </row>
    <row r="9" spans="1:26" ht="18.75" customHeight="1" x14ac:dyDescent="0.2">
      <c r="A9" s="126"/>
      <c r="B9" s="36"/>
      <c r="E9" s="36"/>
      <c r="F9" s="36"/>
      <c r="H9" s="36"/>
      <c r="I9" s="36"/>
      <c r="J9" s="176"/>
      <c r="K9" s="177">
        <v>2010</v>
      </c>
      <c r="L9" s="177">
        <v>2015</v>
      </c>
      <c r="M9" s="177">
        <v>2021</v>
      </c>
      <c r="N9" s="177">
        <v>2022</v>
      </c>
      <c r="O9" s="177"/>
      <c r="P9" s="177">
        <v>2030</v>
      </c>
      <c r="Q9" s="177">
        <v>2035</v>
      </c>
      <c r="R9" s="177">
        <v>2040</v>
      </c>
      <c r="S9" s="177">
        <v>2045</v>
      </c>
      <c r="T9" s="177">
        <v>2050</v>
      </c>
      <c r="U9" s="177"/>
      <c r="V9" s="177">
        <v>2030</v>
      </c>
      <c r="W9" s="177">
        <v>2035</v>
      </c>
      <c r="X9" s="177">
        <v>2040</v>
      </c>
      <c r="Y9" s="177">
        <v>2045</v>
      </c>
      <c r="Z9" s="177">
        <v>2050</v>
      </c>
    </row>
    <row r="10" spans="1:26" ht="15" customHeight="1" x14ac:dyDescent="0.2">
      <c r="A10" s="36" t="s">
        <v>433</v>
      </c>
      <c r="B10" s="36">
        <v>1</v>
      </c>
      <c r="C10" s="36" t="s">
        <v>32</v>
      </c>
      <c r="D10" s="36" t="s">
        <v>1</v>
      </c>
      <c r="E10" s="36" t="s">
        <v>56</v>
      </c>
      <c r="F10" s="36" t="s">
        <v>225</v>
      </c>
      <c r="G10" s="36" t="s">
        <v>14</v>
      </c>
      <c r="H10" s="36">
        <v>2</v>
      </c>
      <c r="I10" s="36"/>
      <c r="J10" s="178" t="s">
        <v>14</v>
      </c>
      <c r="K10" s="993"/>
      <c r="L10" s="994"/>
      <c r="M10" s="993"/>
      <c r="N10" s="993"/>
      <c r="O10" s="995"/>
      <c r="P10" s="996"/>
      <c r="Q10" s="997"/>
      <c r="R10" s="997"/>
      <c r="S10" s="997"/>
      <c r="T10" s="996"/>
      <c r="U10" s="995"/>
      <c r="V10" s="993"/>
      <c r="W10" s="994"/>
      <c r="X10" s="994"/>
      <c r="Y10" s="994"/>
      <c r="Z10" s="993"/>
    </row>
    <row r="11" spans="1:26" ht="15" customHeight="1" x14ac:dyDescent="0.2">
      <c r="A11" s="36" t="s">
        <v>433</v>
      </c>
      <c r="B11" s="36">
        <v>1</v>
      </c>
      <c r="C11" s="36" t="s">
        <v>32</v>
      </c>
      <c r="D11" s="36" t="s">
        <v>1</v>
      </c>
      <c r="E11" s="36" t="s">
        <v>56</v>
      </c>
      <c r="F11" s="36" t="s">
        <v>225</v>
      </c>
      <c r="G11" s="36" t="s">
        <v>74</v>
      </c>
      <c r="H11" s="36">
        <v>2</v>
      </c>
      <c r="I11" s="36"/>
      <c r="J11" s="181" t="s">
        <v>74</v>
      </c>
      <c r="K11" s="884"/>
      <c r="L11" s="998"/>
      <c r="M11" s="884"/>
      <c r="N11" s="885"/>
      <c r="O11" s="886"/>
      <c r="P11" s="887"/>
      <c r="Q11" s="999"/>
      <c r="R11" s="999"/>
      <c r="S11" s="999"/>
      <c r="T11" s="887"/>
      <c r="U11" s="886"/>
      <c r="V11" s="884"/>
      <c r="W11" s="998"/>
      <c r="X11" s="998"/>
      <c r="Y11" s="998"/>
      <c r="Z11" s="884"/>
    </row>
    <row r="12" spans="1:26" ht="15" customHeight="1" x14ac:dyDescent="0.2">
      <c r="A12" s="36" t="s">
        <v>433</v>
      </c>
      <c r="B12" s="36">
        <v>1</v>
      </c>
      <c r="C12" s="36" t="s">
        <v>32</v>
      </c>
      <c r="D12" s="36" t="s">
        <v>1</v>
      </c>
      <c r="E12" s="36" t="s">
        <v>56</v>
      </c>
      <c r="F12" s="36" t="s">
        <v>225</v>
      </c>
      <c r="G12" s="36" t="s">
        <v>63</v>
      </c>
      <c r="H12" s="36">
        <v>2</v>
      </c>
      <c r="I12" s="36"/>
      <c r="J12" s="182" t="s">
        <v>63</v>
      </c>
      <c r="K12" s="888"/>
      <c r="L12" s="1000"/>
      <c r="M12" s="888"/>
      <c r="N12" s="888"/>
      <c r="O12" s="889"/>
      <c r="P12" s="890"/>
      <c r="Q12" s="1001"/>
      <c r="R12" s="1001"/>
      <c r="S12" s="1001"/>
      <c r="T12" s="890"/>
      <c r="U12" s="889"/>
      <c r="V12" s="888"/>
      <c r="W12" s="1000"/>
      <c r="X12" s="1000"/>
      <c r="Y12" s="1000"/>
      <c r="Z12" s="888"/>
    </row>
    <row r="13" spans="1:26" ht="15" customHeight="1" x14ac:dyDescent="0.2">
      <c r="A13" s="36" t="s">
        <v>433</v>
      </c>
      <c r="B13" s="36">
        <v>1</v>
      </c>
      <c r="C13" s="36" t="s">
        <v>32</v>
      </c>
      <c r="D13" s="36" t="s">
        <v>1</v>
      </c>
      <c r="E13" s="36" t="s">
        <v>56</v>
      </c>
      <c r="F13" s="36" t="s">
        <v>225</v>
      </c>
      <c r="G13" s="36" t="s">
        <v>77</v>
      </c>
      <c r="H13" s="36">
        <v>2</v>
      </c>
      <c r="I13" s="36"/>
      <c r="J13" s="181" t="s">
        <v>77</v>
      </c>
      <c r="K13" s="884"/>
      <c r="L13" s="998"/>
      <c r="M13" s="884"/>
      <c r="N13" s="885"/>
      <c r="O13" s="886"/>
      <c r="P13" s="887"/>
      <c r="Q13" s="999"/>
      <c r="R13" s="999"/>
      <c r="S13" s="999"/>
      <c r="T13" s="887"/>
      <c r="U13" s="886"/>
      <c r="V13" s="884"/>
      <c r="W13" s="998"/>
      <c r="X13" s="998"/>
      <c r="Y13" s="998"/>
      <c r="Z13" s="884"/>
    </row>
    <row r="14" spans="1:26" ht="15" customHeight="1" x14ac:dyDescent="0.2">
      <c r="A14" s="36" t="s">
        <v>433</v>
      </c>
      <c r="B14" s="36">
        <v>1</v>
      </c>
      <c r="C14" s="36" t="s">
        <v>32</v>
      </c>
      <c r="D14" s="36" t="s">
        <v>1</v>
      </c>
      <c r="E14" s="36" t="s">
        <v>56</v>
      </c>
      <c r="F14" s="36" t="s">
        <v>225</v>
      </c>
      <c r="G14" s="36" t="s">
        <v>70</v>
      </c>
      <c r="H14" s="36">
        <v>2</v>
      </c>
      <c r="I14" s="36"/>
      <c r="J14" s="182" t="s">
        <v>70</v>
      </c>
      <c r="K14" s="888"/>
      <c r="L14" s="1000"/>
      <c r="M14" s="888"/>
      <c r="N14" s="888"/>
      <c r="O14" s="889"/>
      <c r="P14" s="890"/>
      <c r="Q14" s="1001"/>
      <c r="R14" s="1001"/>
      <c r="S14" s="1001"/>
      <c r="T14" s="890"/>
      <c r="U14" s="889"/>
      <c r="V14" s="888"/>
      <c r="W14" s="1000"/>
      <c r="X14" s="1000"/>
      <c r="Y14" s="1000"/>
      <c r="Z14" s="888"/>
    </row>
    <row r="15" spans="1:26" ht="15" customHeight="1" x14ac:dyDescent="0.2">
      <c r="A15" s="36" t="s">
        <v>433</v>
      </c>
      <c r="B15" s="36">
        <v>1</v>
      </c>
      <c r="C15" s="36" t="s">
        <v>32</v>
      </c>
      <c r="D15" s="36" t="s">
        <v>1</v>
      </c>
      <c r="E15" s="36" t="s">
        <v>56</v>
      </c>
      <c r="F15" s="36" t="s">
        <v>225</v>
      </c>
      <c r="G15" s="36" t="s">
        <v>78</v>
      </c>
      <c r="H15" s="36">
        <v>2</v>
      </c>
      <c r="I15" s="36"/>
      <c r="J15" s="181" t="s">
        <v>78</v>
      </c>
      <c r="K15" s="884"/>
      <c r="L15" s="998"/>
      <c r="M15" s="884"/>
      <c r="N15" s="885"/>
      <c r="O15" s="886"/>
      <c r="P15" s="887"/>
      <c r="Q15" s="999"/>
      <c r="R15" s="999"/>
      <c r="S15" s="999"/>
      <c r="T15" s="887"/>
      <c r="U15" s="886"/>
      <c r="V15" s="884"/>
      <c r="W15" s="998"/>
      <c r="X15" s="998"/>
      <c r="Y15" s="998"/>
      <c r="Z15" s="884"/>
    </row>
    <row r="16" spans="1:26" ht="15" customHeight="1" x14ac:dyDescent="0.2">
      <c r="A16" s="36" t="s">
        <v>433</v>
      </c>
      <c r="B16" s="36">
        <v>1</v>
      </c>
      <c r="C16" s="36" t="s">
        <v>32</v>
      </c>
      <c r="D16" s="36" t="s">
        <v>1</v>
      </c>
      <c r="E16" s="36" t="s">
        <v>56</v>
      </c>
      <c r="F16" s="36" t="s">
        <v>225</v>
      </c>
      <c r="G16" s="36" t="s">
        <v>75</v>
      </c>
      <c r="H16" s="36">
        <v>2</v>
      </c>
      <c r="I16" s="36"/>
      <c r="J16" s="182" t="s">
        <v>75</v>
      </c>
      <c r="K16" s="888"/>
      <c r="L16" s="1000"/>
      <c r="M16" s="888"/>
      <c r="N16" s="888"/>
      <c r="O16" s="889"/>
      <c r="P16" s="890"/>
      <c r="Q16" s="1001"/>
      <c r="R16" s="1001"/>
      <c r="S16" s="1001"/>
      <c r="T16" s="890"/>
      <c r="U16" s="889"/>
      <c r="V16" s="888"/>
      <c r="W16" s="1000"/>
      <c r="X16" s="1000"/>
      <c r="Y16" s="1000"/>
      <c r="Z16" s="888"/>
    </row>
    <row r="17" spans="1:26" ht="15" customHeight="1" x14ac:dyDescent="0.2">
      <c r="A17" s="36" t="s">
        <v>433</v>
      </c>
      <c r="B17" s="36">
        <v>1</v>
      </c>
      <c r="C17" s="36" t="s">
        <v>32</v>
      </c>
      <c r="D17" s="36" t="s">
        <v>1</v>
      </c>
      <c r="E17" s="36" t="s">
        <v>56</v>
      </c>
      <c r="F17" s="36" t="s">
        <v>225</v>
      </c>
      <c r="G17" s="36" t="s">
        <v>13</v>
      </c>
      <c r="H17" s="36">
        <v>2</v>
      </c>
      <c r="I17" s="36"/>
      <c r="J17" s="181" t="s">
        <v>13</v>
      </c>
      <c r="K17" s="884"/>
      <c r="L17" s="998"/>
      <c r="M17" s="884"/>
      <c r="N17" s="885"/>
      <c r="O17" s="886"/>
      <c r="P17" s="887"/>
      <c r="Q17" s="999"/>
      <c r="R17" s="999"/>
      <c r="S17" s="999"/>
      <c r="T17" s="887"/>
      <c r="U17" s="886"/>
      <c r="V17" s="884"/>
      <c r="W17" s="998"/>
      <c r="X17" s="998"/>
      <c r="Y17" s="998"/>
      <c r="Z17" s="884"/>
    </row>
    <row r="18" spans="1:26" ht="15" customHeight="1" x14ac:dyDescent="0.2">
      <c r="A18" s="36" t="s">
        <v>433</v>
      </c>
      <c r="B18" s="36">
        <v>1</v>
      </c>
      <c r="C18" s="36" t="s">
        <v>32</v>
      </c>
      <c r="D18" s="36" t="s">
        <v>1</v>
      </c>
      <c r="E18" s="36" t="s">
        <v>56</v>
      </c>
      <c r="F18" s="36" t="s">
        <v>225</v>
      </c>
      <c r="G18" s="36" t="s">
        <v>72</v>
      </c>
      <c r="H18" s="36">
        <v>2</v>
      </c>
      <c r="I18" s="36"/>
      <c r="J18" s="181" t="s">
        <v>72</v>
      </c>
      <c r="K18" s="884"/>
      <c r="L18" s="998"/>
      <c r="M18" s="884"/>
      <c r="N18" s="885"/>
      <c r="O18" s="886"/>
      <c r="P18" s="887"/>
      <c r="Q18" s="999"/>
      <c r="R18" s="999"/>
      <c r="S18" s="999"/>
      <c r="T18" s="887"/>
      <c r="U18" s="886"/>
      <c r="V18" s="884"/>
      <c r="W18" s="998"/>
      <c r="X18" s="998"/>
      <c r="Y18" s="998"/>
      <c r="Z18" s="884"/>
    </row>
    <row r="19" spans="1:26" ht="15" customHeight="1" x14ac:dyDescent="0.2">
      <c r="A19" s="36" t="s">
        <v>433</v>
      </c>
      <c r="B19" s="36">
        <v>1</v>
      </c>
      <c r="C19" s="36" t="s">
        <v>32</v>
      </c>
      <c r="D19" s="36" t="s">
        <v>1</v>
      </c>
      <c r="E19" s="36" t="s">
        <v>56</v>
      </c>
      <c r="F19" s="36" t="s">
        <v>225</v>
      </c>
      <c r="G19" s="36" t="s">
        <v>79</v>
      </c>
      <c r="H19" s="36">
        <v>2</v>
      </c>
      <c r="I19" s="36"/>
      <c r="J19" s="181" t="s">
        <v>79</v>
      </c>
      <c r="K19" s="884"/>
      <c r="L19" s="998"/>
      <c r="M19" s="884"/>
      <c r="N19" s="885"/>
      <c r="O19" s="886"/>
      <c r="P19" s="887"/>
      <c r="Q19" s="999"/>
      <c r="R19" s="999"/>
      <c r="S19" s="999"/>
      <c r="T19" s="887"/>
      <c r="U19" s="886"/>
      <c r="V19" s="884"/>
      <c r="W19" s="998"/>
      <c r="X19" s="998"/>
      <c r="Y19" s="998"/>
      <c r="Z19" s="884"/>
    </row>
    <row r="20" spans="1:26" ht="15" customHeight="1" x14ac:dyDescent="0.2">
      <c r="A20" s="36" t="s">
        <v>433</v>
      </c>
      <c r="B20" s="36">
        <v>1</v>
      </c>
      <c r="C20" s="36" t="s">
        <v>32</v>
      </c>
      <c r="D20" s="36" t="s">
        <v>1</v>
      </c>
      <c r="E20" s="36" t="s">
        <v>56</v>
      </c>
      <c r="F20" s="36" t="s">
        <v>225</v>
      </c>
      <c r="G20" s="36" t="s">
        <v>67</v>
      </c>
      <c r="H20" s="36">
        <v>2</v>
      </c>
      <c r="I20" s="36"/>
      <c r="J20" s="182" t="s">
        <v>67</v>
      </c>
      <c r="K20" s="888"/>
      <c r="L20" s="1000"/>
      <c r="M20" s="888"/>
      <c r="N20" s="888"/>
      <c r="O20" s="889"/>
      <c r="P20" s="890"/>
      <c r="Q20" s="1001"/>
      <c r="R20" s="1001"/>
      <c r="S20" s="1001"/>
      <c r="T20" s="890"/>
      <c r="U20" s="889"/>
      <c r="V20" s="888"/>
      <c r="W20" s="1000"/>
      <c r="X20" s="1000"/>
      <c r="Y20" s="1000"/>
      <c r="Z20" s="888"/>
    </row>
    <row r="21" spans="1:26" ht="15" customHeight="1" x14ac:dyDescent="0.2">
      <c r="A21" s="36" t="s">
        <v>433</v>
      </c>
      <c r="B21" s="36">
        <v>1</v>
      </c>
      <c r="C21" s="36" t="s">
        <v>32</v>
      </c>
      <c r="D21" s="36" t="s">
        <v>1</v>
      </c>
      <c r="E21" s="36" t="s">
        <v>56</v>
      </c>
      <c r="F21" s="36" t="s">
        <v>225</v>
      </c>
      <c r="G21" s="36" t="s">
        <v>83</v>
      </c>
      <c r="H21" s="36">
        <v>2</v>
      </c>
      <c r="I21" s="36"/>
      <c r="J21" s="183" t="s">
        <v>83</v>
      </c>
      <c r="K21" s="884"/>
      <c r="L21" s="998"/>
      <c r="M21" s="884"/>
      <c r="N21" s="885"/>
      <c r="O21" s="886"/>
      <c r="P21" s="887"/>
      <c r="Q21" s="999"/>
      <c r="R21" s="999"/>
      <c r="S21" s="999"/>
      <c r="T21" s="887"/>
      <c r="U21" s="886"/>
      <c r="V21" s="884"/>
      <c r="W21" s="998"/>
      <c r="X21" s="998"/>
      <c r="Y21" s="998"/>
      <c r="Z21" s="884"/>
    </row>
    <row r="22" spans="1:26" ht="15" customHeight="1" x14ac:dyDescent="0.2">
      <c r="A22" s="36" t="s">
        <v>433</v>
      </c>
      <c r="B22" s="36">
        <v>1</v>
      </c>
      <c r="C22" s="36" t="s">
        <v>32</v>
      </c>
      <c r="D22" s="36" t="s">
        <v>1</v>
      </c>
      <c r="E22" s="36" t="s">
        <v>56</v>
      </c>
      <c r="F22" s="36" t="s">
        <v>225</v>
      </c>
      <c r="G22" s="36" t="s">
        <v>68</v>
      </c>
      <c r="H22" s="36">
        <v>2</v>
      </c>
      <c r="I22" s="36"/>
      <c r="J22" s="182" t="s">
        <v>68</v>
      </c>
      <c r="K22" s="888"/>
      <c r="L22" s="1000"/>
      <c r="M22" s="888"/>
      <c r="N22" s="888"/>
      <c r="O22" s="889"/>
      <c r="P22" s="890"/>
      <c r="Q22" s="1001"/>
      <c r="R22" s="1001"/>
      <c r="S22" s="1001"/>
      <c r="T22" s="890"/>
      <c r="U22" s="889"/>
      <c r="V22" s="888"/>
      <c r="W22" s="1000"/>
      <c r="X22" s="1000"/>
      <c r="Y22" s="1000"/>
      <c r="Z22" s="888"/>
    </row>
    <row r="23" spans="1:26" ht="15" customHeight="1" x14ac:dyDescent="0.2">
      <c r="A23" s="36" t="s">
        <v>433</v>
      </c>
      <c r="B23" s="36">
        <v>1</v>
      </c>
      <c r="C23" s="36" t="s">
        <v>32</v>
      </c>
      <c r="D23" s="36" t="s">
        <v>1</v>
      </c>
      <c r="E23" s="36" t="s">
        <v>56</v>
      </c>
      <c r="F23" s="36" t="s">
        <v>225</v>
      </c>
      <c r="G23" s="36" t="s">
        <v>69</v>
      </c>
      <c r="H23" s="36">
        <v>2</v>
      </c>
      <c r="I23" s="36"/>
      <c r="J23" s="182" t="s">
        <v>69</v>
      </c>
      <c r="K23" s="888"/>
      <c r="L23" s="1000"/>
      <c r="M23" s="888"/>
      <c r="N23" s="888"/>
      <c r="O23" s="889"/>
      <c r="P23" s="890"/>
      <c r="Q23" s="1001"/>
      <c r="R23" s="1001"/>
      <c r="S23" s="1001"/>
      <c r="T23" s="890"/>
      <c r="U23" s="889"/>
      <c r="V23" s="888"/>
      <c r="W23" s="1000"/>
      <c r="X23" s="1000"/>
      <c r="Y23" s="1000"/>
      <c r="Z23" s="888"/>
    </row>
    <row r="24" spans="1:26" ht="15" customHeight="1" x14ac:dyDescent="0.2">
      <c r="A24" s="36" t="s">
        <v>433</v>
      </c>
      <c r="B24" s="36">
        <v>1</v>
      </c>
      <c r="C24" s="36" t="s">
        <v>32</v>
      </c>
      <c r="D24" s="36" t="s">
        <v>1</v>
      </c>
      <c r="E24" s="36" t="s">
        <v>56</v>
      </c>
      <c r="F24" s="36" t="s">
        <v>225</v>
      </c>
      <c r="G24" s="36" t="s">
        <v>66</v>
      </c>
      <c r="H24" s="36">
        <v>2</v>
      </c>
      <c r="I24" s="36"/>
      <c r="J24" s="182" t="s">
        <v>66</v>
      </c>
      <c r="K24" s="888"/>
      <c r="L24" s="1000"/>
      <c r="M24" s="888"/>
      <c r="N24" s="888"/>
      <c r="O24" s="889"/>
      <c r="P24" s="890"/>
      <c r="Q24" s="1001"/>
      <c r="R24" s="1001"/>
      <c r="S24" s="1001"/>
      <c r="T24" s="890"/>
      <c r="U24" s="889"/>
      <c r="V24" s="888"/>
      <c r="W24" s="1000"/>
      <c r="X24" s="1000"/>
      <c r="Y24" s="1000"/>
      <c r="Z24" s="888"/>
    </row>
    <row r="25" spans="1:26" ht="15" customHeight="1" x14ac:dyDescent="0.2">
      <c r="A25" s="36" t="s">
        <v>433</v>
      </c>
      <c r="B25" s="36">
        <v>1</v>
      </c>
      <c r="C25" s="36" t="s">
        <v>32</v>
      </c>
      <c r="D25" s="36" t="s">
        <v>1</v>
      </c>
      <c r="E25" s="36" t="s">
        <v>56</v>
      </c>
      <c r="F25" s="36" t="s">
        <v>225</v>
      </c>
      <c r="G25" s="36" t="s">
        <v>73</v>
      </c>
      <c r="H25" s="36">
        <v>2</v>
      </c>
      <c r="I25" s="36"/>
      <c r="J25" s="182" t="s">
        <v>73</v>
      </c>
      <c r="K25" s="888"/>
      <c r="L25" s="1000"/>
      <c r="M25" s="888"/>
      <c r="N25" s="888"/>
      <c r="O25" s="889"/>
      <c r="P25" s="890"/>
      <c r="Q25" s="1001"/>
      <c r="R25" s="1001"/>
      <c r="S25" s="1001"/>
      <c r="T25" s="890"/>
      <c r="U25" s="889"/>
      <c r="V25" s="888"/>
      <c r="W25" s="1000"/>
      <c r="X25" s="1000"/>
      <c r="Y25" s="1000"/>
      <c r="Z25" s="888"/>
    </row>
    <row r="26" spans="1:26" ht="15" customHeight="1" x14ac:dyDescent="0.2">
      <c r="A26" s="36" t="s">
        <v>433</v>
      </c>
      <c r="B26" s="36">
        <v>1</v>
      </c>
      <c r="C26" s="36" t="s">
        <v>32</v>
      </c>
      <c r="D26" s="36" t="s">
        <v>1</v>
      </c>
      <c r="E26" s="36" t="s">
        <v>56</v>
      </c>
      <c r="F26" s="36" t="s">
        <v>225</v>
      </c>
      <c r="G26" s="36" t="s">
        <v>12</v>
      </c>
      <c r="H26" s="36">
        <v>2</v>
      </c>
      <c r="I26" s="36"/>
      <c r="J26" s="183" t="s">
        <v>12</v>
      </c>
      <c r="K26" s="998"/>
      <c r="L26" s="998"/>
      <c r="M26" s="998"/>
      <c r="N26" s="1002"/>
      <c r="O26" s="1003"/>
      <c r="P26" s="999"/>
      <c r="Q26" s="999"/>
      <c r="R26" s="999"/>
      <c r="S26" s="999"/>
      <c r="T26" s="999"/>
      <c r="U26" s="1003"/>
      <c r="V26" s="998"/>
      <c r="W26" s="998"/>
      <c r="X26" s="998"/>
      <c r="Y26" s="998"/>
      <c r="Z26" s="998"/>
    </row>
    <row r="27" spans="1:26" ht="15" customHeight="1" x14ac:dyDescent="0.2">
      <c r="A27" s="36" t="s">
        <v>433</v>
      </c>
      <c r="B27" s="36">
        <v>1</v>
      </c>
      <c r="C27" s="36" t="s">
        <v>32</v>
      </c>
      <c r="D27" s="36" t="s">
        <v>1</v>
      </c>
      <c r="E27" s="36" t="s">
        <v>56</v>
      </c>
      <c r="F27" s="36" t="s">
        <v>225</v>
      </c>
      <c r="G27" s="36" t="s">
        <v>76</v>
      </c>
      <c r="H27" s="36">
        <v>2</v>
      </c>
      <c r="I27" s="36"/>
      <c r="J27" s="183" t="s">
        <v>76</v>
      </c>
      <c r="K27" s="998"/>
      <c r="L27" s="998"/>
      <c r="M27" s="998"/>
      <c r="N27" s="1002"/>
      <c r="O27" s="1003"/>
      <c r="P27" s="999"/>
      <c r="Q27" s="999"/>
      <c r="R27" s="999"/>
      <c r="S27" s="999"/>
      <c r="T27" s="999"/>
      <c r="U27" s="1003"/>
      <c r="V27" s="998"/>
      <c r="W27" s="998"/>
      <c r="X27" s="998"/>
      <c r="Y27" s="998"/>
      <c r="Z27" s="998"/>
    </row>
    <row r="28" spans="1:26" ht="15" customHeight="1" x14ac:dyDescent="0.2">
      <c r="A28" s="36" t="s">
        <v>433</v>
      </c>
      <c r="B28" s="36">
        <v>1</v>
      </c>
      <c r="C28" s="36" t="s">
        <v>32</v>
      </c>
      <c r="D28" s="36" t="s">
        <v>1</v>
      </c>
      <c r="E28" s="36" t="s">
        <v>56</v>
      </c>
      <c r="F28" s="36" t="s">
        <v>225</v>
      </c>
      <c r="G28" s="36" t="s">
        <v>80</v>
      </c>
      <c r="H28" s="36">
        <v>2</v>
      </c>
      <c r="I28" s="36"/>
      <c r="J28" s="183" t="s">
        <v>80</v>
      </c>
      <c r="K28" s="998"/>
      <c r="L28" s="998"/>
      <c r="M28" s="998"/>
      <c r="N28" s="1002"/>
      <c r="O28" s="1003"/>
      <c r="P28" s="999"/>
      <c r="Q28" s="999"/>
      <c r="R28" s="999"/>
      <c r="S28" s="999"/>
      <c r="T28" s="999"/>
      <c r="U28" s="1003"/>
      <c r="V28" s="998"/>
      <c r="W28" s="998"/>
      <c r="X28" s="998"/>
      <c r="Y28" s="998"/>
      <c r="Z28" s="998"/>
    </row>
    <row r="29" spans="1:26" ht="24" x14ac:dyDescent="0.2">
      <c r="A29" s="36" t="s">
        <v>433</v>
      </c>
      <c r="B29" s="36">
        <v>1</v>
      </c>
      <c r="C29" s="36" t="s">
        <v>32</v>
      </c>
      <c r="D29" s="36" t="s">
        <v>1</v>
      </c>
      <c r="E29" s="36" t="s">
        <v>56</v>
      </c>
      <c r="F29" s="36" t="s">
        <v>225</v>
      </c>
      <c r="G29" s="36" t="s">
        <v>81</v>
      </c>
      <c r="H29" s="36">
        <v>2</v>
      </c>
      <c r="I29" s="36"/>
      <c r="J29" s="183" t="s">
        <v>81</v>
      </c>
      <c r="K29" s="998"/>
      <c r="L29" s="998"/>
      <c r="M29" s="998"/>
      <c r="N29" s="1002"/>
      <c r="O29" s="1003"/>
      <c r="P29" s="999"/>
      <c r="Q29" s="999"/>
      <c r="R29" s="999"/>
      <c r="S29" s="999"/>
      <c r="T29" s="999"/>
      <c r="U29" s="1003"/>
      <c r="V29" s="998"/>
      <c r="W29" s="998"/>
      <c r="X29" s="998"/>
      <c r="Y29" s="998"/>
      <c r="Z29" s="998"/>
    </row>
    <row r="30" spans="1:26" ht="15" customHeight="1" thickBot="1" x14ac:dyDescent="0.25">
      <c r="A30" s="36" t="s">
        <v>433</v>
      </c>
      <c r="B30" s="36">
        <v>1</v>
      </c>
      <c r="C30" s="36" t="s">
        <v>32</v>
      </c>
      <c r="D30" s="36" t="s">
        <v>1</v>
      </c>
      <c r="E30" s="36" t="s">
        <v>56</v>
      </c>
      <c r="F30" s="36" t="s">
        <v>225</v>
      </c>
      <c r="G30" s="36" t="s">
        <v>35</v>
      </c>
      <c r="H30" s="36">
        <v>2</v>
      </c>
      <c r="I30" s="36"/>
      <c r="J30" s="184" t="s">
        <v>35</v>
      </c>
      <c r="K30" s="891"/>
      <c r="L30" s="1004"/>
      <c r="M30" s="891"/>
      <c r="N30" s="892"/>
      <c r="O30" s="893"/>
      <c r="P30" s="894"/>
      <c r="Q30" s="1005"/>
      <c r="R30" s="1005"/>
      <c r="S30" s="1005"/>
      <c r="T30" s="894"/>
      <c r="U30" s="893"/>
      <c r="V30" s="891"/>
      <c r="W30" s="1004"/>
      <c r="X30" s="1004"/>
      <c r="Y30" s="1004"/>
      <c r="Z30" s="891"/>
    </row>
  </sheetData>
  <mergeCells count="3">
    <mergeCell ref="K7:N8"/>
    <mergeCell ref="P7:T8"/>
    <mergeCell ref="V7:Z8"/>
  </mergeCells>
  <hyperlinks>
    <hyperlink ref="J4" location="Contents!A1" display="Back to contents page" xr:uid="{2AA96C4C-1603-442C-A54A-34C3AE93D054}"/>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4CDA48-1C70-4492-B497-1D6289AAF66D}">
  <sheetPr codeName="Sheet11">
    <tabColor rgb="FFFFC000"/>
  </sheetPr>
  <dimension ref="A1:Z30"/>
  <sheetViews>
    <sheetView showGridLines="0" showWhiteSpace="0" topLeftCell="I3" zoomScaleNormal="100" zoomScaleSheetLayoutView="115" zoomScalePageLayoutView="40" workbookViewId="0">
      <selection activeCell="J3" sqref="J3"/>
    </sheetView>
  </sheetViews>
  <sheetFormatPr defaultColWidth="9.28515625" defaultRowHeight="12" outlineLevelRow="1" outlineLevelCol="1" x14ac:dyDescent="0.2"/>
  <cols>
    <col min="1" max="1" width="10.7109375" style="35" hidden="1" customWidth="1" outlineLevel="1"/>
    <col min="2" max="2" width="7" style="35" hidden="1" customWidth="1" outlineLevel="1"/>
    <col min="3" max="3" width="7.28515625" style="35" hidden="1" customWidth="1" outlineLevel="1"/>
    <col min="4" max="4" width="10" style="35" hidden="1" customWidth="1" outlineLevel="1"/>
    <col min="5" max="5" width="16.28515625" style="35" hidden="1" customWidth="1" outlineLevel="1"/>
    <col min="6" max="6" width="16.7109375" style="35" hidden="1" customWidth="1" outlineLevel="1"/>
    <col min="7" max="7" width="36.42578125" style="35" hidden="1" customWidth="1" outlineLevel="1"/>
    <col min="8" max="8" width="4.140625" style="35" hidden="1" customWidth="1" outlineLevel="1"/>
    <col min="9" max="9" width="5.7109375" style="35" customWidth="1" collapsed="1"/>
    <col min="10" max="10" width="34.28515625" style="35" bestFit="1" customWidth="1"/>
    <col min="11" max="14" width="7.7109375" style="35" customWidth="1"/>
    <col min="15" max="15" width="0.5703125" style="35" customWidth="1"/>
    <col min="16" max="20" width="7.42578125" style="35" customWidth="1"/>
    <col min="21" max="21" width="0.5703125" style="35" customWidth="1"/>
    <col min="22" max="26" width="7.42578125" style="35" customWidth="1"/>
    <col min="27" max="16384" width="9.28515625" style="35"/>
  </cols>
  <sheetData>
    <row r="1" spans="1:26" hidden="1" outlineLevel="1" x14ac:dyDescent="0.2">
      <c r="A1" s="71" t="s">
        <v>149</v>
      </c>
      <c r="B1" s="72" t="s">
        <v>150</v>
      </c>
      <c r="C1" s="71" t="s">
        <v>151</v>
      </c>
      <c r="D1" s="71" t="s">
        <v>152</v>
      </c>
      <c r="E1" s="71" t="s">
        <v>153</v>
      </c>
      <c r="F1" s="72" t="s">
        <v>154</v>
      </c>
      <c r="G1" s="71" t="s">
        <v>54</v>
      </c>
      <c r="H1" s="72" t="s">
        <v>155</v>
      </c>
      <c r="I1" s="72"/>
      <c r="K1" s="73" t="s">
        <v>84</v>
      </c>
      <c r="L1" s="73" t="s">
        <v>84</v>
      </c>
      <c r="M1" s="73" t="s">
        <v>84</v>
      </c>
      <c r="N1" s="73" t="s">
        <v>84</v>
      </c>
      <c r="O1" s="73" t="s">
        <v>84</v>
      </c>
      <c r="P1" s="73" t="s">
        <v>84</v>
      </c>
      <c r="Q1" s="73" t="s">
        <v>84</v>
      </c>
      <c r="R1" s="73" t="s">
        <v>84</v>
      </c>
      <c r="S1" s="73" t="s">
        <v>84</v>
      </c>
      <c r="T1" s="73" t="s">
        <v>84</v>
      </c>
      <c r="U1" s="369"/>
      <c r="V1" s="73" t="s">
        <v>85</v>
      </c>
      <c r="W1" s="73" t="s">
        <v>85</v>
      </c>
      <c r="X1" s="73" t="s">
        <v>85</v>
      </c>
      <c r="Y1" s="73" t="s">
        <v>85</v>
      </c>
      <c r="Z1" s="73" t="s">
        <v>85</v>
      </c>
    </row>
    <row r="2" spans="1:26" hidden="1" outlineLevel="1" x14ac:dyDescent="0.2">
      <c r="K2" s="73">
        <v>2010</v>
      </c>
      <c r="L2" s="73">
        <v>2015</v>
      </c>
      <c r="M2" s="73">
        <v>2021</v>
      </c>
      <c r="N2" s="73">
        <v>2022</v>
      </c>
      <c r="O2" s="73"/>
      <c r="P2" s="73">
        <v>2030</v>
      </c>
      <c r="Q2" s="73">
        <v>2035</v>
      </c>
      <c r="R2" s="73">
        <v>2040</v>
      </c>
      <c r="S2" s="73">
        <v>2045</v>
      </c>
      <c r="T2" s="73">
        <v>2050</v>
      </c>
      <c r="U2" s="369"/>
      <c r="V2" s="73">
        <v>2030</v>
      </c>
      <c r="W2" s="73">
        <v>2035</v>
      </c>
      <c r="X2" s="73">
        <v>2040</v>
      </c>
      <c r="Y2" s="73">
        <v>2045</v>
      </c>
      <c r="Z2" s="73">
        <v>2050</v>
      </c>
    </row>
    <row r="3" spans="1:26" s="166" customFormat="1" ht="42.75" customHeight="1" collapsed="1" x14ac:dyDescent="0.2">
      <c r="A3" s="166" t="s">
        <v>33</v>
      </c>
      <c r="G3" s="166" t="s">
        <v>14</v>
      </c>
      <c r="J3" s="296" t="s">
        <v>92</v>
      </c>
      <c r="K3" s="296"/>
      <c r="L3" s="296"/>
      <c r="M3" s="296"/>
      <c r="N3" s="296"/>
      <c r="O3" s="296"/>
      <c r="P3" s="296"/>
      <c r="Q3" s="296"/>
      <c r="R3" s="296"/>
      <c r="S3" s="296"/>
      <c r="T3" s="296"/>
      <c r="U3" s="296"/>
      <c r="V3" s="296"/>
      <c r="W3" s="296"/>
      <c r="X3" s="296"/>
      <c r="Y3" s="296"/>
      <c r="Z3" s="296"/>
    </row>
    <row r="4" spans="1:26" s="374" customFormat="1" ht="15" customHeight="1" x14ac:dyDescent="0.25">
      <c r="J4" s="374" t="s">
        <v>114</v>
      </c>
      <c r="L4" s="46"/>
      <c r="M4" s="338"/>
      <c r="N4" s="557" t="s">
        <v>583</v>
      </c>
      <c r="O4" s="568" t="s">
        <v>584</v>
      </c>
      <c r="P4" s="568"/>
      <c r="Q4" s="568"/>
      <c r="R4" s="568"/>
    </row>
    <row r="5" spans="1:26" s="171" customFormat="1" ht="31.5" x14ac:dyDescent="0.2">
      <c r="A5" s="167"/>
      <c r="B5" s="36"/>
      <c r="C5" s="167"/>
      <c r="D5" s="167"/>
      <c r="E5" s="168"/>
      <c r="F5" s="36"/>
      <c r="G5" s="167"/>
      <c r="H5" s="36"/>
      <c r="I5" s="36"/>
      <c r="J5" s="169"/>
      <c r="K5" s="170"/>
      <c r="L5" s="342"/>
      <c r="M5" s="46"/>
      <c r="N5" s="46"/>
      <c r="O5" s="569" t="s">
        <v>586</v>
      </c>
      <c r="P5" s="569"/>
      <c r="Q5" s="569"/>
      <c r="R5" s="569"/>
      <c r="S5" s="170"/>
      <c r="T5" s="170"/>
      <c r="U5" s="170"/>
      <c r="V5" s="170"/>
      <c r="W5" s="170"/>
      <c r="X5" s="170"/>
      <c r="Y5" s="170"/>
      <c r="Z5" s="170"/>
    </row>
    <row r="6" spans="1:26" s="171" customFormat="1" ht="19.5" customHeight="1" x14ac:dyDescent="0.2">
      <c r="A6" s="167"/>
      <c r="B6" s="36"/>
      <c r="C6" s="167"/>
      <c r="D6" s="167"/>
      <c r="E6" s="168"/>
      <c r="F6" s="36"/>
      <c r="G6" s="167"/>
      <c r="H6" s="36"/>
      <c r="I6" s="36"/>
      <c r="J6" s="169"/>
      <c r="K6" s="170"/>
      <c r="L6" s="170"/>
      <c r="M6" s="170"/>
      <c r="N6" s="172" t="s">
        <v>92</v>
      </c>
      <c r="O6" s="170"/>
      <c r="P6" s="170"/>
      <c r="Q6" s="170"/>
      <c r="R6" s="170"/>
      <c r="S6" s="170"/>
      <c r="T6" s="170"/>
      <c r="U6" s="170"/>
      <c r="V6" s="170"/>
      <c r="W6" s="170"/>
      <c r="X6" s="170"/>
      <c r="Y6" s="170"/>
      <c r="Z6" s="170"/>
    </row>
    <row r="7" spans="1:26" s="173" customFormat="1" ht="13.5" customHeight="1" x14ac:dyDescent="0.2">
      <c r="B7" s="36"/>
      <c r="H7" s="36"/>
      <c r="I7" s="36"/>
      <c r="J7" s="174"/>
      <c r="K7" s="1260" t="s">
        <v>115</v>
      </c>
      <c r="L7" s="1260"/>
      <c r="M7" s="1260"/>
      <c r="N7" s="1260"/>
      <c r="O7" s="174"/>
      <c r="P7" s="1260" t="s">
        <v>223</v>
      </c>
      <c r="Q7" s="1260"/>
      <c r="R7" s="1260"/>
      <c r="S7" s="1260"/>
      <c r="T7" s="1260"/>
      <c r="U7" s="174"/>
      <c r="V7" s="1260" t="s">
        <v>224</v>
      </c>
      <c r="W7" s="1260"/>
      <c r="X7" s="1260"/>
      <c r="Y7" s="1260"/>
      <c r="Z7" s="1260"/>
    </row>
    <row r="8" spans="1:26" ht="13.5" customHeight="1" x14ac:dyDescent="0.2">
      <c r="E8" s="36"/>
      <c r="J8" s="174"/>
      <c r="K8" s="1261"/>
      <c r="L8" s="1261"/>
      <c r="M8" s="1261"/>
      <c r="N8" s="1261"/>
      <c r="O8" s="174"/>
      <c r="P8" s="1261"/>
      <c r="Q8" s="1261"/>
      <c r="R8" s="1261"/>
      <c r="S8" s="1261"/>
      <c r="T8" s="1261"/>
      <c r="U8" s="174"/>
      <c r="V8" s="1261"/>
      <c r="W8" s="1261"/>
      <c r="X8" s="1261"/>
      <c r="Y8" s="1261"/>
      <c r="Z8" s="1261"/>
    </row>
    <row r="9" spans="1:26" ht="18.75" customHeight="1" x14ac:dyDescent="0.2">
      <c r="A9" s="126"/>
      <c r="B9" s="36"/>
      <c r="E9" s="36"/>
      <c r="F9" s="36"/>
      <c r="H9" s="36"/>
      <c r="I9" s="36"/>
      <c r="J9" s="176"/>
      <c r="K9" s="177">
        <v>2010</v>
      </c>
      <c r="L9" s="177">
        <v>2015</v>
      </c>
      <c r="M9" s="177">
        <v>2021</v>
      </c>
      <c r="N9" s="177">
        <v>2022</v>
      </c>
      <c r="O9" s="174"/>
      <c r="P9" s="177">
        <v>2030</v>
      </c>
      <c r="Q9" s="177">
        <v>2035</v>
      </c>
      <c r="R9" s="177">
        <v>2040</v>
      </c>
      <c r="S9" s="177">
        <v>2045</v>
      </c>
      <c r="T9" s="177">
        <v>2050</v>
      </c>
      <c r="U9" s="174"/>
      <c r="V9" s="177">
        <v>2030</v>
      </c>
      <c r="W9" s="177">
        <v>2035</v>
      </c>
      <c r="X9" s="177">
        <v>2040</v>
      </c>
      <c r="Y9" s="177">
        <v>2045</v>
      </c>
      <c r="Z9" s="177">
        <v>2050</v>
      </c>
    </row>
    <row r="10" spans="1:26" ht="15" customHeight="1" x14ac:dyDescent="0.2">
      <c r="A10" s="36" t="s">
        <v>433</v>
      </c>
      <c r="B10" s="36">
        <v>1</v>
      </c>
      <c r="C10" s="36" t="s">
        <v>32</v>
      </c>
      <c r="D10" s="36" t="s">
        <v>20</v>
      </c>
      <c r="E10" s="36" t="s">
        <v>56</v>
      </c>
      <c r="F10" s="36" t="s">
        <v>226</v>
      </c>
      <c r="G10" s="36" t="s">
        <v>14</v>
      </c>
      <c r="H10" s="36">
        <v>2</v>
      </c>
      <c r="I10" s="36"/>
      <c r="J10" s="178" t="s">
        <v>14</v>
      </c>
      <c r="K10" s="993"/>
      <c r="L10" s="994"/>
      <c r="M10" s="993"/>
      <c r="N10" s="993"/>
      <c r="O10" s="995"/>
      <c r="P10" s="996"/>
      <c r="Q10" s="997"/>
      <c r="R10" s="997"/>
      <c r="S10" s="997"/>
      <c r="T10" s="996"/>
      <c r="U10" s="995"/>
      <c r="V10" s="993"/>
      <c r="W10" s="994"/>
      <c r="X10" s="994"/>
      <c r="Y10" s="994"/>
      <c r="Z10" s="993"/>
    </row>
    <row r="11" spans="1:26" ht="15" customHeight="1" x14ac:dyDescent="0.2">
      <c r="A11" s="36" t="s">
        <v>433</v>
      </c>
      <c r="B11" s="36">
        <v>1</v>
      </c>
      <c r="C11" s="36" t="s">
        <v>32</v>
      </c>
      <c r="D11" s="36" t="s">
        <v>20</v>
      </c>
      <c r="E11" s="36" t="s">
        <v>56</v>
      </c>
      <c r="F11" s="36" t="s">
        <v>226</v>
      </c>
      <c r="G11" s="36" t="s">
        <v>74</v>
      </c>
      <c r="H11" s="36">
        <v>2</v>
      </c>
      <c r="I11" s="36"/>
      <c r="J11" s="181" t="s">
        <v>74</v>
      </c>
      <c r="K11" s="884"/>
      <c r="L11" s="998"/>
      <c r="M11" s="884"/>
      <c r="N11" s="885"/>
      <c r="O11" s="886"/>
      <c r="P11" s="887"/>
      <c r="Q11" s="999"/>
      <c r="R11" s="999"/>
      <c r="S11" s="999"/>
      <c r="T11" s="887"/>
      <c r="U11" s="886"/>
      <c r="V11" s="884"/>
      <c r="W11" s="998"/>
      <c r="X11" s="998"/>
      <c r="Y11" s="998"/>
      <c r="Z11" s="884"/>
    </row>
    <row r="12" spans="1:26" ht="15" customHeight="1" x14ac:dyDescent="0.2">
      <c r="A12" s="36" t="s">
        <v>433</v>
      </c>
      <c r="B12" s="36">
        <v>1</v>
      </c>
      <c r="C12" s="36" t="s">
        <v>32</v>
      </c>
      <c r="D12" s="36" t="s">
        <v>20</v>
      </c>
      <c r="E12" s="36" t="s">
        <v>56</v>
      </c>
      <c r="F12" s="36" t="s">
        <v>226</v>
      </c>
      <c r="G12" s="36" t="s">
        <v>63</v>
      </c>
      <c r="H12" s="36">
        <v>2</v>
      </c>
      <c r="I12" s="36"/>
      <c r="J12" s="182" t="s">
        <v>63</v>
      </c>
      <c r="K12" s="888"/>
      <c r="L12" s="1000"/>
      <c r="M12" s="888"/>
      <c r="N12" s="888"/>
      <c r="O12" s="889"/>
      <c r="P12" s="890"/>
      <c r="Q12" s="1001"/>
      <c r="R12" s="1001"/>
      <c r="S12" s="1001"/>
      <c r="T12" s="890"/>
      <c r="U12" s="889"/>
      <c r="V12" s="888"/>
      <c r="W12" s="1000"/>
      <c r="X12" s="1000"/>
      <c r="Y12" s="1000"/>
      <c r="Z12" s="888"/>
    </row>
    <row r="13" spans="1:26" ht="15" customHeight="1" x14ac:dyDescent="0.2">
      <c r="A13" s="36" t="s">
        <v>433</v>
      </c>
      <c r="B13" s="36">
        <v>1</v>
      </c>
      <c r="C13" s="36" t="s">
        <v>32</v>
      </c>
      <c r="D13" s="36" t="s">
        <v>20</v>
      </c>
      <c r="E13" s="36" t="s">
        <v>56</v>
      </c>
      <c r="F13" s="36" t="s">
        <v>226</v>
      </c>
      <c r="G13" s="36" t="s">
        <v>77</v>
      </c>
      <c r="H13" s="36">
        <v>2</v>
      </c>
      <c r="I13" s="36"/>
      <c r="J13" s="181" t="s">
        <v>77</v>
      </c>
      <c r="K13" s="884"/>
      <c r="L13" s="998"/>
      <c r="M13" s="884"/>
      <c r="N13" s="885"/>
      <c r="O13" s="886"/>
      <c r="P13" s="887"/>
      <c r="Q13" s="999"/>
      <c r="R13" s="999"/>
      <c r="S13" s="999"/>
      <c r="T13" s="887"/>
      <c r="U13" s="886"/>
      <c r="V13" s="884"/>
      <c r="W13" s="998"/>
      <c r="X13" s="998"/>
      <c r="Y13" s="998"/>
      <c r="Z13" s="884"/>
    </row>
    <row r="14" spans="1:26" ht="15" customHeight="1" x14ac:dyDescent="0.2">
      <c r="A14" s="36" t="s">
        <v>433</v>
      </c>
      <c r="B14" s="36">
        <v>1</v>
      </c>
      <c r="C14" s="36" t="s">
        <v>32</v>
      </c>
      <c r="D14" s="36" t="s">
        <v>20</v>
      </c>
      <c r="E14" s="36" t="s">
        <v>56</v>
      </c>
      <c r="F14" s="36" t="s">
        <v>226</v>
      </c>
      <c r="G14" s="36" t="s">
        <v>70</v>
      </c>
      <c r="H14" s="36">
        <v>2</v>
      </c>
      <c r="I14" s="36"/>
      <c r="J14" s="182" t="s">
        <v>70</v>
      </c>
      <c r="K14" s="888"/>
      <c r="L14" s="1000"/>
      <c r="M14" s="888"/>
      <c r="N14" s="888"/>
      <c r="O14" s="889"/>
      <c r="P14" s="890"/>
      <c r="Q14" s="1001"/>
      <c r="R14" s="1001"/>
      <c r="S14" s="1001"/>
      <c r="T14" s="890"/>
      <c r="U14" s="889"/>
      <c r="V14" s="888"/>
      <c r="W14" s="1000"/>
      <c r="X14" s="1000"/>
      <c r="Y14" s="1000"/>
      <c r="Z14" s="888"/>
    </row>
    <row r="15" spans="1:26" ht="15" customHeight="1" x14ac:dyDescent="0.2">
      <c r="A15" s="36" t="s">
        <v>433</v>
      </c>
      <c r="B15" s="36">
        <v>1</v>
      </c>
      <c r="C15" s="36" t="s">
        <v>32</v>
      </c>
      <c r="D15" s="36" t="s">
        <v>20</v>
      </c>
      <c r="E15" s="36" t="s">
        <v>56</v>
      </c>
      <c r="F15" s="36" t="s">
        <v>226</v>
      </c>
      <c r="G15" s="36" t="s">
        <v>78</v>
      </c>
      <c r="H15" s="36">
        <v>2</v>
      </c>
      <c r="I15" s="36"/>
      <c r="J15" s="181" t="s">
        <v>78</v>
      </c>
      <c r="K15" s="884"/>
      <c r="L15" s="998"/>
      <c r="M15" s="884"/>
      <c r="N15" s="885"/>
      <c r="O15" s="886"/>
      <c r="P15" s="887"/>
      <c r="Q15" s="999"/>
      <c r="R15" s="999"/>
      <c r="S15" s="999"/>
      <c r="T15" s="887"/>
      <c r="U15" s="886"/>
      <c r="V15" s="884"/>
      <c r="W15" s="998"/>
      <c r="X15" s="998"/>
      <c r="Y15" s="998"/>
      <c r="Z15" s="884"/>
    </row>
    <row r="16" spans="1:26" ht="15" customHeight="1" x14ac:dyDescent="0.2">
      <c r="A16" s="36" t="s">
        <v>433</v>
      </c>
      <c r="B16" s="36">
        <v>1</v>
      </c>
      <c r="C16" s="36" t="s">
        <v>32</v>
      </c>
      <c r="D16" s="36" t="s">
        <v>20</v>
      </c>
      <c r="E16" s="36" t="s">
        <v>56</v>
      </c>
      <c r="F16" s="36" t="s">
        <v>226</v>
      </c>
      <c r="G16" s="36" t="s">
        <v>75</v>
      </c>
      <c r="H16" s="36">
        <v>2</v>
      </c>
      <c r="I16" s="36"/>
      <c r="J16" s="182" t="s">
        <v>75</v>
      </c>
      <c r="K16" s="888"/>
      <c r="L16" s="1000"/>
      <c r="M16" s="888"/>
      <c r="N16" s="888"/>
      <c r="O16" s="889"/>
      <c r="P16" s="890"/>
      <c r="Q16" s="1001"/>
      <c r="R16" s="1001"/>
      <c r="S16" s="1001"/>
      <c r="T16" s="890"/>
      <c r="U16" s="889"/>
      <c r="V16" s="888"/>
      <c r="W16" s="1000"/>
      <c r="X16" s="1000"/>
      <c r="Y16" s="1000"/>
      <c r="Z16" s="888"/>
    </row>
    <row r="17" spans="1:26" ht="15" customHeight="1" x14ac:dyDescent="0.2">
      <c r="A17" s="36" t="s">
        <v>433</v>
      </c>
      <c r="B17" s="36">
        <v>1</v>
      </c>
      <c r="C17" s="36" t="s">
        <v>32</v>
      </c>
      <c r="D17" s="36" t="s">
        <v>20</v>
      </c>
      <c r="E17" s="36" t="s">
        <v>56</v>
      </c>
      <c r="F17" s="36" t="s">
        <v>226</v>
      </c>
      <c r="G17" s="36" t="s">
        <v>13</v>
      </c>
      <c r="H17" s="36">
        <v>2</v>
      </c>
      <c r="I17" s="36"/>
      <c r="J17" s="181" t="s">
        <v>13</v>
      </c>
      <c r="K17" s="884"/>
      <c r="L17" s="998"/>
      <c r="M17" s="884"/>
      <c r="N17" s="885"/>
      <c r="O17" s="886"/>
      <c r="P17" s="887"/>
      <c r="Q17" s="999"/>
      <c r="R17" s="999"/>
      <c r="S17" s="999"/>
      <c r="T17" s="887"/>
      <c r="U17" s="886"/>
      <c r="V17" s="884"/>
      <c r="W17" s="998"/>
      <c r="X17" s="998"/>
      <c r="Y17" s="998"/>
      <c r="Z17" s="884"/>
    </row>
    <row r="18" spans="1:26" ht="15" customHeight="1" x14ac:dyDescent="0.2">
      <c r="A18" s="36" t="s">
        <v>433</v>
      </c>
      <c r="B18" s="36">
        <v>1</v>
      </c>
      <c r="C18" s="36" t="s">
        <v>32</v>
      </c>
      <c r="D18" s="36" t="s">
        <v>20</v>
      </c>
      <c r="E18" s="36" t="s">
        <v>56</v>
      </c>
      <c r="F18" s="36" t="s">
        <v>226</v>
      </c>
      <c r="G18" s="36" t="s">
        <v>72</v>
      </c>
      <c r="H18" s="36">
        <v>2</v>
      </c>
      <c r="I18" s="36"/>
      <c r="J18" s="181" t="s">
        <v>72</v>
      </c>
      <c r="K18" s="884"/>
      <c r="L18" s="998"/>
      <c r="M18" s="884"/>
      <c r="N18" s="885"/>
      <c r="O18" s="886"/>
      <c r="P18" s="887"/>
      <c r="Q18" s="999"/>
      <c r="R18" s="999"/>
      <c r="S18" s="999"/>
      <c r="T18" s="887"/>
      <c r="U18" s="886"/>
      <c r="V18" s="884"/>
      <c r="W18" s="998"/>
      <c r="X18" s="998"/>
      <c r="Y18" s="998"/>
      <c r="Z18" s="884"/>
    </row>
    <row r="19" spans="1:26" ht="15" customHeight="1" x14ac:dyDescent="0.2">
      <c r="A19" s="36" t="s">
        <v>433</v>
      </c>
      <c r="B19" s="36">
        <v>1</v>
      </c>
      <c r="C19" s="36" t="s">
        <v>32</v>
      </c>
      <c r="D19" s="36" t="s">
        <v>20</v>
      </c>
      <c r="E19" s="36" t="s">
        <v>56</v>
      </c>
      <c r="F19" s="36" t="s">
        <v>226</v>
      </c>
      <c r="G19" s="36" t="s">
        <v>79</v>
      </c>
      <c r="H19" s="36">
        <v>2</v>
      </c>
      <c r="I19" s="36"/>
      <c r="J19" s="181" t="s">
        <v>79</v>
      </c>
      <c r="K19" s="884"/>
      <c r="L19" s="998"/>
      <c r="M19" s="884"/>
      <c r="N19" s="885"/>
      <c r="O19" s="886"/>
      <c r="P19" s="887"/>
      <c r="Q19" s="999"/>
      <c r="R19" s="999"/>
      <c r="S19" s="999"/>
      <c r="T19" s="887"/>
      <c r="U19" s="886"/>
      <c r="V19" s="884"/>
      <c r="W19" s="998"/>
      <c r="X19" s="998"/>
      <c r="Y19" s="998"/>
      <c r="Z19" s="884"/>
    </row>
    <row r="20" spans="1:26" ht="15" customHeight="1" x14ac:dyDescent="0.2">
      <c r="A20" s="36" t="s">
        <v>433</v>
      </c>
      <c r="B20" s="36">
        <v>1</v>
      </c>
      <c r="C20" s="36" t="s">
        <v>32</v>
      </c>
      <c r="D20" s="36" t="s">
        <v>20</v>
      </c>
      <c r="E20" s="36" t="s">
        <v>56</v>
      </c>
      <c r="F20" s="36" t="s">
        <v>226</v>
      </c>
      <c r="G20" s="36" t="s">
        <v>67</v>
      </c>
      <c r="H20" s="36">
        <v>2</v>
      </c>
      <c r="I20" s="36"/>
      <c r="J20" s="182" t="s">
        <v>67</v>
      </c>
      <c r="K20" s="888"/>
      <c r="L20" s="1000"/>
      <c r="M20" s="888"/>
      <c r="N20" s="888"/>
      <c r="O20" s="889"/>
      <c r="P20" s="890"/>
      <c r="Q20" s="1001"/>
      <c r="R20" s="1001"/>
      <c r="S20" s="1001"/>
      <c r="T20" s="890"/>
      <c r="U20" s="889"/>
      <c r="V20" s="888"/>
      <c r="W20" s="1000"/>
      <c r="X20" s="1000"/>
      <c r="Y20" s="1000"/>
      <c r="Z20" s="888"/>
    </row>
    <row r="21" spans="1:26" ht="15" customHeight="1" x14ac:dyDescent="0.2">
      <c r="A21" s="36" t="s">
        <v>433</v>
      </c>
      <c r="B21" s="36">
        <v>1</v>
      </c>
      <c r="C21" s="36" t="s">
        <v>32</v>
      </c>
      <c r="D21" s="36" t="s">
        <v>20</v>
      </c>
      <c r="E21" s="36" t="s">
        <v>56</v>
      </c>
      <c r="F21" s="36" t="s">
        <v>226</v>
      </c>
      <c r="G21" s="36" t="s">
        <v>83</v>
      </c>
      <c r="H21" s="36">
        <v>2</v>
      </c>
      <c r="I21" s="36"/>
      <c r="J21" s="183" t="s">
        <v>83</v>
      </c>
      <c r="K21" s="884"/>
      <c r="L21" s="998"/>
      <c r="M21" s="884"/>
      <c r="N21" s="885"/>
      <c r="O21" s="886"/>
      <c r="P21" s="887"/>
      <c r="Q21" s="999"/>
      <c r="R21" s="999"/>
      <c r="S21" s="999"/>
      <c r="T21" s="887"/>
      <c r="U21" s="886"/>
      <c r="V21" s="884"/>
      <c r="W21" s="998"/>
      <c r="X21" s="998"/>
      <c r="Y21" s="998"/>
      <c r="Z21" s="884"/>
    </row>
    <row r="22" spans="1:26" ht="15" customHeight="1" x14ac:dyDescent="0.2">
      <c r="A22" s="36" t="s">
        <v>433</v>
      </c>
      <c r="B22" s="36">
        <v>1</v>
      </c>
      <c r="C22" s="36" t="s">
        <v>32</v>
      </c>
      <c r="D22" s="36" t="s">
        <v>20</v>
      </c>
      <c r="E22" s="36" t="s">
        <v>56</v>
      </c>
      <c r="F22" s="36" t="s">
        <v>226</v>
      </c>
      <c r="G22" s="36" t="s">
        <v>68</v>
      </c>
      <c r="H22" s="36">
        <v>2</v>
      </c>
      <c r="I22" s="36"/>
      <c r="J22" s="182" t="s">
        <v>68</v>
      </c>
      <c r="K22" s="888"/>
      <c r="L22" s="1000"/>
      <c r="M22" s="888"/>
      <c r="N22" s="888"/>
      <c r="O22" s="889"/>
      <c r="P22" s="890"/>
      <c r="Q22" s="1001"/>
      <c r="R22" s="1001"/>
      <c r="S22" s="1001"/>
      <c r="T22" s="890"/>
      <c r="U22" s="889"/>
      <c r="V22" s="888"/>
      <c r="W22" s="1000"/>
      <c r="X22" s="1000"/>
      <c r="Y22" s="1000"/>
      <c r="Z22" s="888"/>
    </row>
    <row r="23" spans="1:26" ht="15" customHeight="1" x14ac:dyDescent="0.2">
      <c r="A23" s="36" t="s">
        <v>433</v>
      </c>
      <c r="B23" s="36">
        <v>1</v>
      </c>
      <c r="C23" s="36" t="s">
        <v>32</v>
      </c>
      <c r="D23" s="36" t="s">
        <v>20</v>
      </c>
      <c r="E23" s="36" t="s">
        <v>56</v>
      </c>
      <c r="F23" s="36" t="s">
        <v>226</v>
      </c>
      <c r="G23" s="36" t="s">
        <v>69</v>
      </c>
      <c r="H23" s="36">
        <v>2</v>
      </c>
      <c r="I23" s="36"/>
      <c r="J23" s="182" t="s">
        <v>69</v>
      </c>
      <c r="K23" s="888"/>
      <c r="L23" s="1000"/>
      <c r="M23" s="888"/>
      <c r="N23" s="888"/>
      <c r="O23" s="889"/>
      <c r="P23" s="890"/>
      <c r="Q23" s="1001"/>
      <c r="R23" s="1001"/>
      <c r="S23" s="1001"/>
      <c r="T23" s="890"/>
      <c r="U23" s="889"/>
      <c r="V23" s="888"/>
      <c r="W23" s="1000"/>
      <c r="X23" s="1000"/>
      <c r="Y23" s="1000"/>
      <c r="Z23" s="888"/>
    </row>
    <row r="24" spans="1:26" ht="15" customHeight="1" x14ac:dyDescent="0.2">
      <c r="A24" s="36" t="s">
        <v>433</v>
      </c>
      <c r="B24" s="36">
        <v>1</v>
      </c>
      <c r="C24" s="36" t="s">
        <v>32</v>
      </c>
      <c r="D24" s="36" t="s">
        <v>20</v>
      </c>
      <c r="E24" s="36" t="s">
        <v>56</v>
      </c>
      <c r="F24" s="36" t="s">
        <v>226</v>
      </c>
      <c r="G24" s="36" t="s">
        <v>66</v>
      </c>
      <c r="H24" s="36">
        <v>2</v>
      </c>
      <c r="I24" s="36"/>
      <c r="J24" s="182" t="s">
        <v>66</v>
      </c>
      <c r="K24" s="888"/>
      <c r="L24" s="1000"/>
      <c r="M24" s="888"/>
      <c r="N24" s="888"/>
      <c r="O24" s="889"/>
      <c r="P24" s="890"/>
      <c r="Q24" s="1001"/>
      <c r="R24" s="1001"/>
      <c r="S24" s="1001"/>
      <c r="T24" s="890"/>
      <c r="U24" s="889"/>
      <c r="V24" s="888"/>
      <c r="W24" s="1000"/>
      <c r="X24" s="1000"/>
      <c r="Y24" s="1000"/>
      <c r="Z24" s="888"/>
    </row>
    <row r="25" spans="1:26" ht="15" customHeight="1" x14ac:dyDescent="0.2">
      <c r="A25" s="36" t="s">
        <v>433</v>
      </c>
      <c r="B25" s="36">
        <v>1</v>
      </c>
      <c r="C25" s="36" t="s">
        <v>32</v>
      </c>
      <c r="D25" s="36" t="s">
        <v>20</v>
      </c>
      <c r="E25" s="36" t="s">
        <v>56</v>
      </c>
      <c r="F25" s="36" t="s">
        <v>226</v>
      </c>
      <c r="G25" s="36" t="s">
        <v>73</v>
      </c>
      <c r="H25" s="36">
        <v>2</v>
      </c>
      <c r="I25" s="36"/>
      <c r="J25" s="182" t="s">
        <v>73</v>
      </c>
      <c r="K25" s="888"/>
      <c r="L25" s="1000"/>
      <c r="M25" s="888"/>
      <c r="N25" s="888"/>
      <c r="O25" s="889"/>
      <c r="P25" s="890"/>
      <c r="Q25" s="1001"/>
      <c r="R25" s="1001"/>
      <c r="S25" s="1001"/>
      <c r="T25" s="890"/>
      <c r="U25" s="889"/>
      <c r="V25" s="888"/>
      <c r="W25" s="1000"/>
      <c r="X25" s="1000"/>
      <c r="Y25" s="1000"/>
      <c r="Z25" s="888"/>
    </row>
    <row r="26" spans="1:26" ht="15" customHeight="1" x14ac:dyDescent="0.2">
      <c r="A26" s="36" t="s">
        <v>433</v>
      </c>
      <c r="B26" s="36">
        <v>1</v>
      </c>
      <c r="C26" s="36" t="s">
        <v>32</v>
      </c>
      <c r="D26" s="36" t="s">
        <v>20</v>
      </c>
      <c r="E26" s="36" t="s">
        <v>56</v>
      </c>
      <c r="F26" s="36" t="s">
        <v>226</v>
      </c>
      <c r="G26" s="36" t="s">
        <v>12</v>
      </c>
      <c r="H26" s="36">
        <v>2</v>
      </c>
      <c r="I26" s="36"/>
      <c r="J26" s="183" t="s">
        <v>12</v>
      </c>
      <c r="K26" s="998"/>
      <c r="L26" s="998"/>
      <c r="M26" s="998"/>
      <c r="N26" s="1002"/>
      <c r="O26" s="1003"/>
      <c r="P26" s="999"/>
      <c r="Q26" s="999"/>
      <c r="R26" s="999"/>
      <c r="S26" s="999"/>
      <c r="T26" s="999"/>
      <c r="U26" s="1003"/>
      <c r="V26" s="998"/>
      <c r="W26" s="998"/>
      <c r="X26" s="998"/>
      <c r="Y26" s="998"/>
      <c r="Z26" s="998"/>
    </row>
    <row r="27" spans="1:26" ht="15" customHeight="1" x14ac:dyDescent="0.2">
      <c r="A27" s="36" t="s">
        <v>433</v>
      </c>
      <c r="B27" s="36">
        <v>1</v>
      </c>
      <c r="C27" s="36" t="s">
        <v>32</v>
      </c>
      <c r="D27" s="36" t="s">
        <v>20</v>
      </c>
      <c r="E27" s="36" t="s">
        <v>56</v>
      </c>
      <c r="F27" s="36" t="s">
        <v>226</v>
      </c>
      <c r="G27" s="36" t="s">
        <v>76</v>
      </c>
      <c r="H27" s="36">
        <v>2</v>
      </c>
      <c r="I27" s="36"/>
      <c r="J27" s="183" t="s">
        <v>76</v>
      </c>
      <c r="K27" s="998"/>
      <c r="L27" s="998"/>
      <c r="M27" s="998"/>
      <c r="N27" s="1002"/>
      <c r="O27" s="1003"/>
      <c r="P27" s="999"/>
      <c r="Q27" s="999"/>
      <c r="R27" s="999"/>
      <c r="S27" s="999"/>
      <c r="T27" s="999"/>
      <c r="U27" s="1003"/>
      <c r="V27" s="998"/>
      <c r="W27" s="998"/>
      <c r="X27" s="998"/>
      <c r="Y27" s="998"/>
      <c r="Z27" s="998"/>
    </row>
    <row r="28" spans="1:26" ht="15" customHeight="1" x14ac:dyDescent="0.2">
      <c r="A28" s="36" t="s">
        <v>433</v>
      </c>
      <c r="B28" s="36">
        <v>1</v>
      </c>
      <c r="C28" s="36" t="s">
        <v>32</v>
      </c>
      <c r="D28" s="36" t="s">
        <v>20</v>
      </c>
      <c r="E28" s="36" t="s">
        <v>56</v>
      </c>
      <c r="F28" s="36" t="s">
        <v>226</v>
      </c>
      <c r="G28" s="36" t="s">
        <v>80</v>
      </c>
      <c r="H28" s="36">
        <v>2</v>
      </c>
      <c r="I28" s="36"/>
      <c r="J28" s="183" t="s">
        <v>80</v>
      </c>
      <c r="K28" s="998"/>
      <c r="L28" s="998"/>
      <c r="M28" s="998"/>
      <c r="N28" s="1002"/>
      <c r="O28" s="1003"/>
      <c r="P28" s="999"/>
      <c r="Q28" s="999"/>
      <c r="R28" s="999"/>
      <c r="S28" s="999"/>
      <c r="T28" s="999"/>
      <c r="U28" s="1003"/>
      <c r="V28" s="998"/>
      <c r="W28" s="998"/>
      <c r="X28" s="998"/>
      <c r="Y28" s="998"/>
      <c r="Z28" s="998"/>
    </row>
    <row r="29" spans="1:26" ht="24" x14ac:dyDescent="0.2">
      <c r="A29" s="36" t="s">
        <v>433</v>
      </c>
      <c r="B29" s="36">
        <v>1</v>
      </c>
      <c r="C29" s="36" t="s">
        <v>32</v>
      </c>
      <c r="D29" s="36" t="s">
        <v>20</v>
      </c>
      <c r="E29" s="36" t="s">
        <v>56</v>
      </c>
      <c r="F29" s="36" t="s">
        <v>226</v>
      </c>
      <c r="G29" s="36" t="s">
        <v>81</v>
      </c>
      <c r="H29" s="36">
        <v>2</v>
      </c>
      <c r="I29" s="36"/>
      <c r="J29" s="183" t="s">
        <v>81</v>
      </c>
      <c r="K29" s="998"/>
      <c r="L29" s="998"/>
      <c r="M29" s="998"/>
      <c r="N29" s="1002"/>
      <c r="O29" s="1003"/>
      <c r="P29" s="999"/>
      <c r="Q29" s="999"/>
      <c r="R29" s="999"/>
      <c r="S29" s="999"/>
      <c r="T29" s="999"/>
      <c r="U29" s="1003"/>
      <c r="V29" s="998"/>
      <c r="W29" s="998"/>
      <c r="X29" s="998"/>
      <c r="Y29" s="998"/>
      <c r="Z29" s="998"/>
    </row>
    <row r="30" spans="1:26" ht="15" customHeight="1" thickBot="1" x14ac:dyDescent="0.25">
      <c r="A30" s="36" t="s">
        <v>433</v>
      </c>
      <c r="B30" s="36">
        <v>1</v>
      </c>
      <c r="C30" s="36" t="s">
        <v>32</v>
      </c>
      <c r="D30" s="36" t="s">
        <v>20</v>
      </c>
      <c r="E30" s="36" t="s">
        <v>56</v>
      </c>
      <c r="F30" s="36" t="s">
        <v>226</v>
      </c>
      <c r="G30" s="36" t="s">
        <v>35</v>
      </c>
      <c r="H30" s="36">
        <v>2</v>
      </c>
      <c r="I30" s="36"/>
      <c r="J30" s="184" t="s">
        <v>35</v>
      </c>
      <c r="K30" s="891"/>
      <c r="L30" s="1004"/>
      <c r="M30" s="891"/>
      <c r="N30" s="892"/>
      <c r="O30" s="893"/>
      <c r="P30" s="894"/>
      <c r="Q30" s="1005"/>
      <c r="R30" s="1005"/>
      <c r="S30" s="1005"/>
      <c r="T30" s="894"/>
      <c r="U30" s="893"/>
      <c r="V30" s="891"/>
      <c r="W30" s="1004"/>
      <c r="X30" s="1004"/>
      <c r="Y30" s="1004"/>
      <c r="Z30" s="891"/>
    </row>
  </sheetData>
  <mergeCells count="3">
    <mergeCell ref="K7:N8"/>
    <mergeCell ref="P7:T8"/>
    <mergeCell ref="V7:Z8"/>
  </mergeCells>
  <hyperlinks>
    <hyperlink ref="J4" location="Contents!A1" display="Back to contents page" xr:uid="{DE45DAF0-F7C4-4FC4-8A4A-204CDA53426B}"/>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1DE2B-48A3-47EA-8E4E-7559C418E336}">
  <sheetPr codeName="Sheet12">
    <tabColor rgb="FFFFC000"/>
  </sheetPr>
  <dimension ref="A1:Z29"/>
  <sheetViews>
    <sheetView showGridLines="0" showWhiteSpace="0" topLeftCell="I3" zoomScaleNormal="100" zoomScaleSheetLayoutView="115" zoomScalePageLayoutView="40" workbookViewId="0">
      <selection activeCell="J3" sqref="J3"/>
    </sheetView>
  </sheetViews>
  <sheetFormatPr defaultColWidth="9.28515625" defaultRowHeight="12" outlineLevelRow="1" outlineLevelCol="1" x14ac:dyDescent="0.2"/>
  <cols>
    <col min="1" max="1" width="12.140625" style="35" hidden="1" customWidth="1" outlineLevel="1"/>
    <col min="2" max="3" width="9.85546875" style="35" hidden="1" customWidth="1" outlineLevel="1"/>
    <col min="4" max="4" width="8.85546875" style="35" hidden="1" customWidth="1" outlineLevel="1"/>
    <col min="5" max="5" width="16.28515625" style="35" hidden="1" customWidth="1" outlineLevel="1"/>
    <col min="6" max="6" width="27.7109375" style="35" hidden="1" customWidth="1" outlineLevel="1"/>
    <col min="7" max="7" width="36.42578125" style="35" hidden="1" customWidth="1" outlineLevel="1"/>
    <col min="8" max="8" width="5.85546875" style="35" hidden="1" customWidth="1" outlineLevel="1"/>
    <col min="9" max="9" width="5.7109375" style="35" customWidth="1" collapsed="1"/>
    <col min="10" max="10" width="30.42578125" style="35" bestFit="1" customWidth="1"/>
    <col min="11" max="14" width="7.7109375" style="35" customWidth="1"/>
    <col min="15" max="15" width="0.5703125" style="35" customWidth="1"/>
    <col min="16" max="20" width="7.42578125" style="35" customWidth="1"/>
    <col min="21" max="21" width="0.5703125" style="35" customWidth="1"/>
    <col min="22" max="26" width="7.42578125" style="35" customWidth="1"/>
    <col min="27" max="16384" width="9.28515625" style="35"/>
  </cols>
  <sheetData>
    <row r="1" spans="1:26" hidden="1" outlineLevel="1" x14ac:dyDescent="0.2">
      <c r="A1" s="71" t="s">
        <v>149</v>
      </c>
      <c r="B1" s="72" t="s">
        <v>150</v>
      </c>
      <c r="C1" s="71" t="s">
        <v>151</v>
      </c>
      <c r="D1" s="71" t="s">
        <v>152</v>
      </c>
      <c r="E1" s="71" t="s">
        <v>153</v>
      </c>
      <c r="F1" s="72" t="s">
        <v>154</v>
      </c>
      <c r="G1" s="71" t="s">
        <v>54</v>
      </c>
      <c r="H1" s="72" t="s">
        <v>155</v>
      </c>
      <c r="K1" s="73" t="s">
        <v>84</v>
      </c>
      <c r="L1" s="73" t="s">
        <v>84</v>
      </c>
      <c r="M1" s="73" t="s">
        <v>84</v>
      </c>
      <c r="N1" s="73" t="s">
        <v>84</v>
      </c>
      <c r="O1" s="73" t="s">
        <v>84</v>
      </c>
      <c r="P1" s="73" t="s">
        <v>84</v>
      </c>
      <c r="Q1" s="73" t="s">
        <v>84</v>
      </c>
      <c r="R1" s="73" t="s">
        <v>84</v>
      </c>
      <c r="S1" s="73" t="s">
        <v>84</v>
      </c>
      <c r="T1" s="73" t="s">
        <v>84</v>
      </c>
      <c r="U1" s="367"/>
      <c r="V1" s="73" t="s">
        <v>85</v>
      </c>
      <c r="W1" s="73" t="s">
        <v>85</v>
      </c>
      <c r="X1" s="73" t="s">
        <v>85</v>
      </c>
      <c r="Y1" s="73" t="s">
        <v>85</v>
      </c>
      <c r="Z1" s="73" t="s">
        <v>85</v>
      </c>
    </row>
    <row r="2" spans="1:26" hidden="1" outlineLevel="1" x14ac:dyDescent="0.2">
      <c r="K2" s="185">
        <v>2010</v>
      </c>
      <c r="L2" s="185">
        <v>2015</v>
      </c>
      <c r="M2" s="185">
        <v>2021</v>
      </c>
      <c r="N2" s="185">
        <v>2022</v>
      </c>
      <c r="O2" s="186"/>
      <c r="P2" s="185">
        <v>2030</v>
      </c>
      <c r="Q2" s="185">
        <v>2035</v>
      </c>
      <c r="R2" s="185">
        <v>2040</v>
      </c>
      <c r="S2" s="185">
        <v>2045</v>
      </c>
      <c r="T2" s="185">
        <v>2050</v>
      </c>
      <c r="U2" s="186"/>
      <c r="V2" s="185">
        <v>2030</v>
      </c>
      <c r="W2" s="185">
        <v>2035</v>
      </c>
      <c r="X2" s="185">
        <v>2040</v>
      </c>
      <c r="Y2" s="185">
        <v>2045</v>
      </c>
      <c r="Z2" s="185">
        <v>2050</v>
      </c>
    </row>
    <row r="3" spans="1:26" s="166" customFormat="1" ht="42.75" customHeight="1" collapsed="1" x14ac:dyDescent="0.2">
      <c r="A3" s="166" t="s">
        <v>33</v>
      </c>
      <c r="G3" s="166" t="s">
        <v>14</v>
      </c>
      <c r="J3" s="296" t="s">
        <v>95</v>
      </c>
      <c r="K3" s="296"/>
      <c r="L3" s="296"/>
      <c r="M3" s="296"/>
      <c r="N3" s="296"/>
      <c r="O3" s="296"/>
      <c r="P3" s="296"/>
      <c r="Q3" s="296"/>
      <c r="R3" s="296"/>
      <c r="S3" s="296"/>
      <c r="T3" s="296"/>
      <c r="U3" s="296"/>
      <c r="V3" s="296"/>
      <c r="W3" s="296"/>
      <c r="X3" s="296"/>
      <c r="Y3" s="296"/>
      <c r="Z3" s="296"/>
    </row>
    <row r="4" spans="1:26" s="374" customFormat="1" ht="15" customHeight="1" x14ac:dyDescent="0.25">
      <c r="A4" s="167"/>
      <c r="B4" s="36"/>
      <c r="C4" s="167"/>
      <c r="D4" s="167"/>
      <c r="E4" s="168"/>
      <c r="G4" s="167"/>
      <c r="J4" s="374" t="s">
        <v>114</v>
      </c>
      <c r="L4" s="46"/>
      <c r="M4" s="338"/>
      <c r="N4" s="557" t="s">
        <v>583</v>
      </c>
      <c r="O4" s="568" t="s">
        <v>584</v>
      </c>
      <c r="P4" s="568"/>
      <c r="Q4" s="568"/>
      <c r="R4" s="568"/>
    </row>
    <row r="5" spans="1:26" s="171" customFormat="1" ht="31.5" x14ac:dyDescent="0.2">
      <c r="A5" s="167"/>
      <c r="B5" s="36"/>
      <c r="C5" s="167"/>
      <c r="D5" s="167"/>
      <c r="E5" s="168"/>
      <c r="F5" s="36"/>
      <c r="G5" s="167"/>
      <c r="H5" s="36"/>
      <c r="I5" s="36"/>
      <c r="J5" s="169"/>
      <c r="K5" s="170"/>
      <c r="L5" s="342"/>
      <c r="M5" s="46"/>
      <c r="N5" s="46"/>
      <c r="O5" s="569" t="s">
        <v>586</v>
      </c>
      <c r="P5" s="569"/>
      <c r="Q5" s="569"/>
      <c r="R5" s="569"/>
      <c r="S5" s="170"/>
      <c r="T5" s="170"/>
      <c r="U5" s="170"/>
      <c r="V5" s="170"/>
      <c r="W5" s="170"/>
      <c r="X5" s="170"/>
      <c r="Y5" s="170"/>
      <c r="Z5" s="170"/>
    </row>
    <row r="6" spans="1:26" s="171" customFormat="1" ht="19.5" customHeight="1" x14ac:dyDescent="0.2">
      <c r="A6" s="167"/>
      <c r="B6" s="36"/>
      <c r="C6" s="167"/>
      <c r="D6" s="167"/>
      <c r="E6" s="168"/>
      <c r="F6" s="36"/>
      <c r="G6" s="167"/>
      <c r="H6" s="36"/>
      <c r="I6" s="36"/>
      <c r="J6" s="169"/>
      <c r="K6" s="170"/>
      <c r="L6" s="170"/>
      <c r="M6" s="170"/>
      <c r="N6" s="172" t="s">
        <v>95</v>
      </c>
      <c r="O6" s="170"/>
      <c r="P6" s="170"/>
      <c r="Q6" s="170"/>
      <c r="R6" s="170"/>
      <c r="S6" s="170"/>
      <c r="T6" s="170"/>
      <c r="U6" s="170"/>
      <c r="V6" s="170"/>
      <c r="W6" s="170"/>
      <c r="X6" s="170"/>
      <c r="Y6" s="170"/>
      <c r="Z6" s="170"/>
    </row>
    <row r="7" spans="1:26" s="173" customFormat="1" ht="13.5" customHeight="1" x14ac:dyDescent="0.2">
      <c r="B7" s="36"/>
      <c r="H7" s="36"/>
      <c r="I7" s="36"/>
      <c r="J7" s="174"/>
      <c r="K7" s="1260" t="s">
        <v>115</v>
      </c>
      <c r="L7" s="1260"/>
      <c r="M7" s="1260"/>
      <c r="N7" s="1260"/>
      <c r="O7" s="174"/>
      <c r="P7" s="1260" t="s">
        <v>223</v>
      </c>
      <c r="Q7" s="1260"/>
      <c r="R7" s="1260"/>
      <c r="S7" s="1260"/>
      <c r="T7" s="1260"/>
      <c r="U7" s="174"/>
      <c r="V7" s="1260" t="s">
        <v>224</v>
      </c>
      <c r="W7" s="1260"/>
      <c r="X7" s="1260"/>
      <c r="Y7" s="1260"/>
      <c r="Z7" s="1260"/>
    </row>
    <row r="8" spans="1:26" ht="13.5" customHeight="1" x14ac:dyDescent="0.2">
      <c r="A8" s="126"/>
      <c r="J8" s="174"/>
      <c r="K8" s="1261"/>
      <c r="L8" s="1261"/>
      <c r="M8" s="1261"/>
      <c r="N8" s="1261"/>
      <c r="O8" s="174"/>
      <c r="P8" s="1261"/>
      <c r="Q8" s="1261"/>
      <c r="R8" s="1261"/>
      <c r="S8" s="1261"/>
      <c r="T8" s="1261"/>
      <c r="U8" s="174"/>
      <c r="V8" s="1261"/>
      <c r="W8" s="1261"/>
      <c r="X8" s="1261"/>
      <c r="Y8" s="1261"/>
      <c r="Z8" s="1261"/>
    </row>
    <row r="9" spans="1:26" ht="18.75" customHeight="1" x14ac:dyDescent="0.2">
      <c r="A9" s="290"/>
      <c r="B9" s="36"/>
      <c r="C9" s="36"/>
      <c r="D9" s="36"/>
      <c r="E9" s="36"/>
      <c r="F9" s="36"/>
      <c r="G9" s="36"/>
      <c r="H9" s="36"/>
      <c r="I9" s="36"/>
      <c r="J9" s="176"/>
      <c r="K9" s="177">
        <v>2010</v>
      </c>
      <c r="L9" s="177">
        <v>2015</v>
      </c>
      <c r="M9" s="177">
        <v>2021</v>
      </c>
      <c r="N9" s="177">
        <v>2022</v>
      </c>
      <c r="O9" s="174"/>
      <c r="P9" s="177">
        <v>2030</v>
      </c>
      <c r="Q9" s="177">
        <v>2035</v>
      </c>
      <c r="R9" s="177">
        <v>2040</v>
      </c>
      <c r="S9" s="177">
        <v>2045</v>
      </c>
      <c r="T9" s="177">
        <v>2050</v>
      </c>
      <c r="U9" s="174"/>
      <c r="V9" s="177">
        <v>2030</v>
      </c>
      <c r="W9" s="177">
        <v>2035</v>
      </c>
      <c r="X9" s="177">
        <v>2040</v>
      </c>
      <c r="Y9" s="177">
        <v>2045</v>
      </c>
      <c r="Z9" s="177">
        <v>2050</v>
      </c>
    </row>
    <row r="10" spans="1:26" ht="15" customHeight="1" x14ac:dyDescent="0.2">
      <c r="A10" s="36" t="s">
        <v>433</v>
      </c>
      <c r="B10" s="36">
        <v>1</v>
      </c>
      <c r="C10" s="36" t="s">
        <v>32</v>
      </c>
      <c r="D10" s="36" t="s">
        <v>0</v>
      </c>
      <c r="E10" s="36" t="s">
        <v>56</v>
      </c>
      <c r="F10" s="36" t="s">
        <v>227</v>
      </c>
      <c r="G10" s="36" t="s">
        <v>14</v>
      </c>
      <c r="H10" s="36">
        <v>2</v>
      </c>
      <c r="I10" s="36"/>
      <c r="J10" s="178" t="s">
        <v>14</v>
      </c>
      <c r="K10" s="1006"/>
      <c r="L10" s="1007"/>
      <c r="M10" s="1006"/>
      <c r="N10" s="1006"/>
      <c r="O10" s="1006"/>
      <c r="P10" s="1006"/>
      <c r="Q10" s="1007"/>
      <c r="R10" s="1007"/>
      <c r="S10" s="1007"/>
      <c r="T10" s="1006"/>
      <c r="U10" s="1006"/>
      <c r="V10" s="1006"/>
      <c r="W10" s="1007"/>
      <c r="X10" s="1007"/>
      <c r="Y10" s="1007"/>
      <c r="Z10" s="1006"/>
    </row>
    <row r="11" spans="1:26" ht="15" customHeight="1" x14ac:dyDescent="0.2">
      <c r="A11" s="36" t="s">
        <v>433</v>
      </c>
      <c r="B11" s="36">
        <v>1</v>
      </c>
      <c r="C11" s="36" t="s">
        <v>32</v>
      </c>
      <c r="D11" s="36" t="s">
        <v>0</v>
      </c>
      <c r="E11" s="36" t="s">
        <v>56</v>
      </c>
      <c r="F11" s="36" t="s">
        <v>227</v>
      </c>
      <c r="G11" s="36" t="s">
        <v>74</v>
      </c>
      <c r="H11" s="36">
        <v>2</v>
      </c>
      <c r="I11" s="36"/>
      <c r="J11" s="181" t="s">
        <v>74</v>
      </c>
      <c r="K11" s="1006"/>
      <c r="L11" s="1008"/>
      <c r="M11" s="1006"/>
      <c r="N11" s="1006"/>
      <c r="O11" s="1006"/>
      <c r="P11" s="1006"/>
      <c r="Q11" s="1008"/>
      <c r="R11" s="1008"/>
      <c r="S11" s="1008"/>
      <c r="T11" s="1006"/>
      <c r="U11" s="1006"/>
      <c r="V11" s="1006"/>
      <c r="W11" s="1008"/>
      <c r="X11" s="1008"/>
      <c r="Y11" s="1008"/>
      <c r="Z11" s="1006"/>
    </row>
    <row r="12" spans="1:26" ht="15" customHeight="1" x14ac:dyDescent="0.2">
      <c r="A12" s="36" t="s">
        <v>433</v>
      </c>
      <c r="B12" s="36">
        <v>1</v>
      </c>
      <c r="C12" s="36" t="s">
        <v>32</v>
      </c>
      <c r="D12" s="36" t="s">
        <v>0</v>
      </c>
      <c r="E12" s="36" t="s">
        <v>56</v>
      </c>
      <c r="F12" s="36" t="s">
        <v>227</v>
      </c>
      <c r="G12" s="36" t="s">
        <v>63</v>
      </c>
      <c r="H12" s="36">
        <v>2</v>
      </c>
      <c r="I12" s="36"/>
      <c r="J12" s="182" t="s">
        <v>63</v>
      </c>
      <c r="K12" s="1006"/>
      <c r="L12" s="1009"/>
      <c r="M12" s="1006"/>
      <c r="N12" s="1006"/>
      <c r="O12" s="1006"/>
      <c r="P12" s="1006"/>
      <c r="Q12" s="1009"/>
      <c r="R12" s="1009"/>
      <c r="S12" s="1009"/>
      <c r="T12" s="1006"/>
      <c r="U12" s="1006"/>
      <c r="V12" s="1006"/>
      <c r="W12" s="1009"/>
      <c r="X12" s="1009"/>
      <c r="Y12" s="1009"/>
      <c r="Z12" s="1006"/>
    </row>
    <row r="13" spans="1:26" ht="15" customHeight="1" x14ac:dyDescent="0.2">
      <c r="A13" s="36" t="s">
        <v>433</v>
      </c>
      <c r="B13" s="36">
        <v>1</v>
      </c>
      <c r="C13" s="36" t="s">
        <v>32</v>
      </c>
      <c r="D13" s="36" t="s">
        <v>0</v>
      </c>
      <c r="E13" s="36" t="s">
        <v>56</v>
      </c>
      <c r="F13" s="36" t="s">
        <v>227</v>
      </c>
      <c r="G13" s="36" t="s">
        <v>77</v>
      </c>
      <c r="H13" s="36">
        <v>2</v>
      </c>
      <c r="I13" s="36"/>
      <c r="J13" s="181" t="s">
        <v>77</v>
      </c>
      <c r="K13" s="1006"/>
      <c r="L13" s="1008"/>
      <c r="M13" s="1006"/>
      <c r="N13" s="1006"/>
      <c r="O13" s="1006"/>
      <c r="P13" s="1006"/>
      <c r="Q13" s="1008"/>
      <c r="R13" s="1008"/>
      <c r="S13" s="1008"/>
      <c r="T13" s="1006"/>
      <c r="U13" s="1006"/>
      <c r="V13" s="1006"/>
      <c r="W13" s="1008"/>
      <c r="X13" s="1008"/>
      <c r="Y13" s="1008"/>
      <c r="Z13" s="1006"/>
    </row>
    <row r="14" spans="1:26" ht="15" customHeight="1" x14ac:dyDescent="0.2">
      <c r="A14" s="36" t="s">
        <v>433</v>
      </c>
      <c r="B14" s="36">
        <v>1</v>
      </c>
      <c r="C14" s="36" t="s">
        <v>32</v>
      </c>
      <c r="D14" s="36" t="s">
        <v>0</v>
      </c>
      <c r="E14" s="36" t="s">
        <v>56</v>
      </c>
      <c r="F14" s="36" t="s">
        <v>227</v>
      </c>
      <c r="G14" s="36" t="s">
        <v>70</v>
      </c>
      <c r="H14" s="36">
        <v>2</v>
      </c>
      <c r="I14" s="36"/>
      <c r="J14" s="182" t="s">
        <v>70</v>
      </c>
      <c r="K14" s="1006"/>
      <c r="L14" s="1009"/>
      <c r="M14" s="1006"/>
      <c r="N14" s="1006"/>
      <c r="O14" s="1006"/>
      <c r="P14" s="1006"/>
      <c r="Q14" s="1009"/>
      <c r="R14" s="1009"/>
      <c r="S14" s="1009"/>
      <c r="T14" s="1006"/>
      <c r="U14" s="1006"/>
      <c r="V14" s="1006"/>
      <c r="W14" s="1009"/>
      <c r="X14" s="1009"/>
      <c r="Y14" s="1009"/>
      <c r="Z14" s="1006"/>
    </row>
    <row r="15" spans="1:26" ht="15" customHeight="1" x14ac:dyDescent="0.2">
      <c r="A15" s="36" t="s">
        <v>433</v>
      </c>
      <c r="B15" s="36">
        <v>1</v>
      </c>
      <c r="C15" s="36" t="s">
        <v>32</v>
      </c>
      <c r="D15" s="36" t="s">
        <v>0</v>
      </c>
      <c r="E15" s="36" t="s">
        <v>56</v>
      </c>
      <c r="F15" s="36" t="s">
        <v>227</v>
      </c>
      <c r="G15" s="36" t="s">
        <v>78</v>
      </c>
      <c r="H15" s="36">
        <v>2</v>
      </c>
      <c r="I15" s="36"/>
      <c r="J15" s="181" t="s">
        <v>78</v>
      </c>
      <c r="K15" s="1006"/>
      <c r="L15" s="1008"/>
      <c r="M15" s="1006"/>
      <c r="N15" s="1006"/>
      <c r="O15" s="1006"/>
      <c r="P15" s="1006"/>
      <c r="Q15" s="1008"/>
      <c r="R15" s="1008"/>
      <c r="S15" s="1008"/>
      <c r="T15" s="1006"/>
      <c r="U15" s="1006"/>
      <c r="V15" s="1006"/>
      <c r="W15" s="1008"/>
      <c r="X15" s="1008"/>
      <c r="Y15" s="1008"/>
      <c r="Z15" s="1006"/>
    </row>
    <row r="16" spans="1:26" ht="15" customHeight="1" x14ac:dyDescent="0.2">
      <c r="A16" s="36" t="s">
        <v>433</v>
      </c>
      <c r="B16" s="36">
        <v>1</v>
      </c>
      <c r="C16" s="36" t="s">
        <v>32</v>
      </c>
      <c r="D16" s="36" t="s">
        <v>0</v>
      </c>
      <c r="E16" s="36" t="s">
        <v>56</v>
      </c>
      <c r="F16" s="36" t="s">
        <v>227</v>
      </c>
      <c r="G16" s="36" t="s">
        <v>75</v>
      </c>
      <c r="H16" s="36">
        <v>2</v>
      </c>
      <c r="I16" s="36"/>
      <c r="J16" s="182" t="s">
        <v>75</v>
      </c>
      <c r="K16" s="1006"/>
      <c r="L16" s="1009"/>
      <c r="M16" s="1006"/>
      <c r="N16" s="1006"/>
      <c r="O16" s="1006"/>
      <c r="P16" s="1006"/>
      <c r="Q16" s="1009"/>
      <c r="R16" s="1009"/>
      <c r="S16" s="1009"/>
      <c r="T16" s="1006"/>
      <c r="U16" s="1006"/>
      <c r="V16" s="1006"/>
      <c r="W16" s="1009"/>
      <c r="X16" s="1009"/>
      <c r="Y16" s="1009"/>
      <c r="Z16" s="1006"/>
    </row>
    <row r="17" spans="1:26" ht="15" customHeight="1" x14ac:dyDescent="0.2">
      <c r="A17" s="36" t="s">
        <v>433</v>
      </c>
      <c r="B17" s="36">
        <v>1</v>
      </c>
      <c r="C17" s="36" t="s">
        <v>32</v>
      </c>
      <c r="D17" s="36" t="s">
        <v>0</v>
      </c>
      <c r="E17" s="36" t="s">
        <v>56</v>
      </c>
      <c r="F17" s="36" t="s">
        <v>227</v>
      </c>
      <c r="G17" s="36" t="s">
        <v>13</v>
      </c>
      <c r="H17" s="36">
        <v>2</v>
      </c>
      <c r="I17" s="36"/>
      <c r="J17" s="181" t="s">
        <v>13</v>
      </c>
      <c r="K17" s="1006"/>
      <c r="L17" s="1008"/>
      <c r="M17" s="1006"/>
      <c r="N17" s="1006"/>
      <c r="O17" s="1006"/>
      <c r="P17" s="1006"/>
      <c r="Q17" s="1008"/>
      <c r="R17" s="1008"/>
      <c r="S17" s="1008"/>
      <c r="T17" s="1006"/>
      <c r="U17" s="1006"/>
      <c r="V17" s="1006"/>
      <c r="W17" s="1008"/>
      <c r="X17" s="1008"/>
      <c r="Y17" s="1008"/>
      <c r="Z17" s="1006"/>
    </row>
    <row r="18" spans="1:26" ht="15" customHeight="1" x14ac:dyDescent="0.2">
      <c r="A18" s="36" t="s">
        <v>433</v>
      </c>
      <c r="B18" s="36">
        <v>1</v>
      </c>
      <c r="C18" s="36" t="s">
        <v>32</v>
      </c>
      <c r="D18" s="36" t="s">
        <v>0</v>
      </c>
      <c r="E18" s="36" t="s">
        <v>56</v>
      </c>
      <c r="F18" s="36" t="s">
        <v>227</v>
      </c>
      <c r="G18" s="36" t="s">
        <v>72</v>
      </c>
      <c r="H18" s="36">
        <v>2</v>
      </c>
      <c r="I18" s="36"/>
      <c r="J18" s="181" t="s">
        <v>72</v>
      </c>
      <c r="K18" s="1006"/>
      <c r="L18" s="1008"/>
      <c r="M18" s="1006"/>
      <c r="N18" s="1006"/>
      <c r="O18" s="1006"/>
      <c r="P18" s="1006"/>
      <c r="Q18" s="1008"/>
      <c r="R18" s="1008"/>
      <c r="S18" s="1008"/>
      <c r="T18" s="1006"/>
      <c r="U18" s="1006"/>
      <c r="V18" s="1006"/>
      <c r="W18" s="1008"/>
      <c r="X18" s="1008"/>
      <c r="Y18" s="1008"/>
      <c r="Z18" s="1006"/>
    </row>
    <row r="19" spans="1:26" ht="15" customHeight="1" x14ac:dyDescent="0.2">
      <c r="A19" s="36" t="s">
        <v>433</v>
      </c>
      <c r="B19" s="36">
        <v>1</v>
      </c>
      <c r="C19" s="36" t="s">
        <v>32</v>
      </c>
      <c r="D19" s="36" t="s">
        <v>0</v>
      </c>
      <c r="E19" s="36" t="s">
        <v>56</v>
      </c>
      <c r="F19" s="36" t="s">
        <v>227</v>
      </c>
      <c r="G19" s="36" t="s">
        <v>79</v>
      </c>
      <c r="H19" s="36">
        <v>2</v>
      </c>
      <c r="I19" s="36"/>
      <c r="J19" s="181" t="s">
        <v>79</v>
      </c>
      <c r="K19" s="1006"/>
      <c r="L19" s="1008"/>
      <c r="M19" s="1006"/>
      <c r="N19" s="1006"/>
      <c r="O19" s="1006"/>
      <c r="P19" s="1006"/>
      <c r="Q19" s="1008"/>
      <c r="R19" s="1008"/>
      <c r="S19" s="1008"/>
      <c r="T19" s="1006"/>
      <c r="U19" s="1006"/>
      <c r="V19" s="1006"/>
      <c r="W19" s="1008"/>
      <c r="X19" s="1008"/>
      <c r="Y19" s="1008"/>
      <c r="Z19" s="1006"/>
    </row>
    <row r="20" spans="1:26" ht="15" customHeight="1" x14ac:dyDescent="0.2">
      <c r="A20" s="36" t="s">
        <v>433</v>
      </c>
      <c r="B20" s="36">
        <v>1</v>
      </c>
      <c r="C20" s="36" t="s">
        <v>32</v>
      </c>
      <c r="D20" s="36" t="s">
        <v>0</v>
      </c>
      <c r="E20" s="36" t="s">
        <v>56</v>
      </c>
      <c r="F20" s="36" t="s">
        <v>227</v>
      </c>
      <c r="G20" s="36" t="s">
        <v>67</v>
      </c>
      <c r="H20" s="36">
        <v>2</v>
      </c>
      <c r="I20" s="36"/>
      <c r="J20" s="182" t="s">
        <v>67</v>
      </c>
      <c r="K20" s="1006"/>
      <c r="L20" s="1009"/>
      <c r="M20" s="1006"/>
      <c r="N20" s="1006"/>
      <c r="O20" s="1006"/>
      <c r="P20" s="1006"/>
      <c r="Q20" s="1009"/>
      <c r="R20" s="1009"/>
      <c r="S20" s="1009"/>
      <c r="T20" s="1006"/>
      <c r="U20" s="1006"/>
      <c r="V20" s="1006"/>
      <c r="W20" s="1009"/>
      <c r="X20" s="1009"/>
      <c r="Y20" s="1009"/>
      <c r="Z20" s="1006"/>
    </row>
    <row r="21" spans="1:26" ht="15" customHeight="1" x14ac:dyDescent="0.2">
      <c r="A21" s="36" t="s">
        <v>433</v>
      </c>
      <c r="B21" s="36">
        <v>1</v>
      </c>
      <c r="C21" s="36" t="s">
        <v>32</v>
      </c>
      <c r="D21" s="36" t="s">
        <v>0</v>
      </c>
      <c r="E21" s="36" t="s">
        <v>56</v>
      </c>
      <c r="F21" s="36" t="s">
        <v>227</v>
      </c>
      <c r="G21" s="36" t="s">
        <v>83</v>
      </c>
      <c r="H21" s="36">
        <v>2</v>
      </c>
      <c r="I21" s="36"/>
      <c r="J21" s="183" t="s">
        <v>83</v>
      </c>
      <c r="K21" s="1006"/>
      <c r="L21" s="1008"/>
      <c r="M21" s="1006"/>
      <c r="N21" s="1006"/>
      <c r="O21" s="1006"/>
      <c r="P21" s="1006"/>
      <c r="Q21" s="1008"/>
      <c r="R21" s="1008"/>
      <c r="S21" s="1008"/>
      <c r="T21" s="1006"/>
      <c r="U21" s="1006"/>
      <c r="V21" s="1006"/>
      <c r="W21" s="1008"/>
      <c r="X21" s="1008"/>
      <c r="Y21" s="1008"/>
      <c r="Z21" s="1006"/>
    </row>
    <row r="22" spans="1:26" ht="15" customHeight="1" x14ac:dyDescent="0.2">
      <c r="A22" s="36" t="s">
        <v>433</v>
      </c>
      <c r="B22" s="36">
        <v>1</v>
      </c>
      <c r="C22" s="36" t="s">
        <v>32</v>
      </c>
      <c r="D22" s="36" t="s">
        <v>0</v>
      </c>
      <c r="E22" s="36" t="s">
        <v>56</v>
      </c>
      <c r="F22" s="36" t="s">
        <v>227</v>
      </c>
      <c r="G22" s="36" t="s">
        <v>68</v>
      </c>
      <c r="H22" s="36">
        <v>2</v>
      </c>
      <c r="I22" s="36"/>
      <c r="J22" s="182" t="s">
        <v>68</v>
      </c>
      <c r="K22" s="1006"/>
      <c r="L22" s="1009"/>
      <c r="M22" s="1006"/>
      <c r="N22" s="1006"/>
      <c r="O22" s="1006"/>
      <c r="P22" s="1006"/>
      <c r="Q22" s="1009"/>
      <c r="R22" s="1009"/>
      <c r="S22" s="1009"/>
      <c r="T22" s="1006"/>
      <c r="U22" s="1006"/>
      <c r="V22" s="1006"/>
      <c r="W22" s="1009"/>
      <c r="X22" s="1009"/>
      <c r="Y22" s="1009"/>
      <c r="Z22" s="1006"/>
    </row>
    <row r="23" spans="1:26" ht="15" customHeight="1" x14ac:dyDescent="0.2">
      <c r="A23" s="36" t="s">
        <v>433</v>
      </c>
      <c r="B23" s="36">
        <v>1</v>
      </c>
      <c r="C23" s="36" t="s">
        <v>32</v>
      </c>
      <c r="D23" s="36" t="s">
        <v>0</v>
      </c>
      <c r="E23" s="36" t="s">
        <v>56</v>
      </c>
      <c r="F23" s="36" t="s">
        <v>227</v>
      </c>
      <c r="G23" s="36" t="s">
        <v>69</v>
      </c>
      <c r="H23" s="36">
        <v>2</v>
      </c>
      <c r="I23" s="36"/>
      <c r="J23" s="182" t="s">
        <v>69</v>
      </c>
      <c r="K23" s="1006"/>
      <c r="L23" s="1009"/>
      <c r="M23" s="1006"/>
      <c r="N23" s="1006"/>
      <c r="O23" s="1006"/>
      <c r="P23" s="1006"/>
      <c r="Q23" s="1009"/>
      <c r="R23" s="1009"/>
      <c r="S23" s="1009"/>
      <c r="T23" s="1006"/>
      <c r="U23" s="1006"/>
      <c r="V23" s="1006"/>
      <c r="W23" s="1009"/>
      <c r="X23" s="1009"/>
      <c r="Y23" s="1009"/>
      <c r="Z23" s="1006"/>
    </row>
    <row r="24" spans="1:26" ht="15" customHeight="1" x14ac:dyDescent="0.2">
      <c r="A24" s="36" t="s">
        <v>433</v>
      </c>
      <c r="B24" s="36">
        <v>1</v>
      </c>
      <c r="C24" s="36" t="s">
        <v>32</v>
      </c>
      <c r="D24" s="36" t="s">
        <v>0</v>
      </c>
      <c r="E24" s="36" t="s">
        <v>56</v>
      </c>
      <c r="F24" s="36" t="s">
        <v>227</v>
      </c>
      <c r="G24" s="36" t="s">
        <v>66</v>
      </c>
      <c r="H24" s="36">
        <v>2</v>
      </c>
      <c r="I24" s="36"/>
      <c r="J24" s="182" t="s">
        <v>66</v>
      </c>
      <c r="K24" s="1006"/>
      <c r="L24" s="1009"/>
      <c r="M24" s="1006"/>
      <c r="N24" s="1006"/>
      <c r="O24" s="1006"/>
      <c r="P24" s="1006"/>
      <c r="Q24" s="1009"/>
      <c r="R24" s="1009"/>
      <c r="S24" s="1009"/>
      <c r="T24" s="1006"/>
      <c r="U24" s="1006"/>
      <c r="V24" s="1006"/>
      <c r="W24" s="1009"/>
      <c r="X24" s="1009"/>
      <c r="Y24" s="1009"/>
      <c r="Z24" s="1006"/>
    </row>
    <row r="25" spans="1:26" ht="15" customHeight="1" x14ac:dyDescent="0.2">
      <c r="A25" s="36" t="s">
        <v>433</v>
      </c>
      <c r="B25" s="36">
        <v>1</v>
      </c>
      <c r="C25" s="36" t="s">
        <v>32</v>
      </c>
      <c r="D25" s="36" t="s">
        <v>0</v>
      </c>
      <c r="E25" s="36" t="s">
        <v>56</v>
      </c>
      <c r="F25" s="36" t="s">
        <v>227</v>
      </c>
      <c r="G25" s="36" t="s">
        <v>73</v>
      </c>
      <c r="H25" s="36">
        <v>2</v>
      </c>
      <c r="I25" s="36"/>
      <c r="J25" s="182" t="s">
        <v>73</v>
      </c>
      <c r="K25" s="1006"/>
      <c r="L25" s="1009"/>
      <c r="M25" s="1006"/>
      <c r="N25" s="1006"/>
      <c r="O25" s="1006"/>
      <c r="P25" s="1006"/>
      <c r="Q25" s="1009"/>
      <c r="R25" s="1009"/>
      <c r="S25" s="1009"/>
      <c r="T25" s="1006"/>
      <c r="U25" s="1006"/>
      <c r="V25" s="1006"/>
      <c r="W25" s="1009"/>
      <c r="X25" s="1009"/>
      <c r="Y25" s="1009"/>
      <c r="Z25" s="1006"/>
    </row>
    <row r="26" spans="1:26" ht="15" customHeight="1" x14ac:dyDescent="0.2">
      <c r="A26" s="36" t="s">
        <v>433</v>
      </c>
      <c r="B26" s="36">
        <v>1</v>
      </c>
      <c r="C26" s="36" t="s">
        <v>32</v>
      </c>
      <c r="D26" s="36" t="s">
        <v>0</v>
      </c>
      <c r="E26" s="36" t="s">
        <v>56</v>
      </c>
      <c r="F26" s="36" t="s">
        <v>227</v>
      </c>
      <c r="G26" s="36" t="s">
        <v>12</v>
      </c>
      <c r="H26" s="36">
        <v>2</v>
      </c>
      <c r="I26" s="36"/>
      <c r="J26" s="183" t="s">
        <v>12</v>
      </c>
      <c r="K26" s="1008"/>
      <c r="L26" s="1008"/>
      <c r="M26" s="1008"/>
      <c r="N26" s="1010"/>
      <c r="O26" s="1011"/>
      <c r="P26" s="1008"/>
      <c r="Q26" s="1008"/>
      <c r="R26" s="1008"/>
      <c r="S26" s="1008"/>
      <c r="T26" s="1008"/>
      <c r="U26" s="1011"/>
      <c r="V26" s="1008"/>
      <c r="W26" s="1008"/>
      <c r="X26" s="1008"/>
      <c r="Y26" s="1008"/>
      <c r="Z26" s="1008"/>
    </row>
    <row r="27" spans="1:26" ht="15" customHeight="1" x14ac:dyDescent="0.2">
      <c r="A27" s="36" t="s">
        <v>433</v>
      </c>
      <c r="B27" s="36">
        <v>1</v>
      </c>
      <c r="C27" s="36" t="s">
        <v>32</v>
      </c>
      <c r="D27" s="36" t="s">
        <v>0</v>
      </c>
      <c r="E27" s="36" t="s">
        <v>56</v>
      </c>
      <c r="F27" s="36" t="s">
        <v>227</v>
      </c>
      <c r="G27" s="36" t="s">
        <v>76</v>
      </c>
      <c r="H27" s="36">
        <v>2</v>
      </c>
      <c r="I27" s="36"/>
      <c r="J27" s="183" t="s">
        <v>76</v>
      </c>
      <c r="K27" s="1008"/>
      <c r="L27" s="1008"/>
      <c r="M27" s="1008"/>
      <c r="N27" s="1010"/>
      <c r="O27" s="1011"/>
      <c r="P27" s="1008"/>
      <c r="Q27" s="1008"/>
      <c r="R27" s="1008"/>
      <c r="S27" s="1008"/>
      <c r="T27" s="1008"/>
      <c r="U27" s="1011"/>
      <c r="V27" s="1008"/>
      <c r="W27" s="1008"/>
      <c r="X27" s="1008"/>
      <c r="Y27" s="1008"/>
      <c r="Z27" s="1008"/>
    </row>
    <row r="28" spans="1:26" ht="15" customHeight="1" x14ac:dyDescent="0.2">
      <c r="A28" s="36" t="s">
        <v>433</v>
      </c>
      <c r="B28" s="36">
        <v>1</v>
      </c>
      <c r="C28" s="36" t="s">
        <v>32</v>
      </c>
      <c r="D28" s="36" t="s">
        <v>0</v>
      </c>
      <c r="E28" s="36" t="s">
        <v>56</v>
      </c>
      <c r="F28" s="36" t="s">
        <v>227</v>
      </c>
      <c r="G28" s="36" t="s">
        <v>80</v>
      </c>
      <c r="H28" s="36">
        <v>2</v>
      </c>
      <c r="I28" s="36"/>
      <c r="J28" s="183" t="s">
        <v>80</v>
      </c>
      <c r="K28" s="1008"/>
      <c r="L28" s="1008"/>
      <c r="M28" s="1008"/>
      <c r="N28" s="1010"/>
      <c r="O28" s="1011"/>
      <c r="P28" s="1008"/>
      <c r="Q28" s="1008"/>
      <c r="R28" s="1008"/>
      <c r="S28" s="1008"/>
      <c r="T28" s="1008"/>
      <c r="U28" s="1011"/>
      <c r="V28" s="1008"/>
      <c r="W28" s="1008"/>
      <c r="X28" s="1008"/>
      <c r="Y28" s="1008"/>
      <c r="Z28" s="1008"/>
    </row>
    <row r="29" spans="1:26" ht="24.75" thickBot="1" x14ac:dyDescent="0.25">
      <c r="A29" s="36" t="s">
        <v>433</v>
      </c>
      <c r="B29" s="36">
        <v>1</v>
      </c>
      <c r="C29" s="36" t="s">
        <v>32</v>
      </c>
      <c r="D29" s="36" t="s">
        <v>0</v>
      </c>
      <c r="E29" s="36" t="s">
        <v>56</v>
      </c>
      <c r="F29" s="36" t="s">
        <v>227</v>
      </c>
      <c r="G29" s="36" t="s">
        <v>81</v>
      </c>
      <c r="H29" s="36">
        <v>2</v>
      </c>
      <c r="I29" s="36"/>
      <c r="J29" s="184" t="s">
        <v>81</v>
      </c>
      <c r="K29" s="1012"/>
      <c r="L29" s="1012"/>
      <c r="M29" s="1012"/>
      <c r="N29" s="1013"/>
      <c r="O29" s="1014"/>
      <c r="P29" s="1012"/>
      <c r="Q29" s="1012"/>
      <c r="R29" s="1012"/>
      <c r="S29" s="1012"/>
      <c r="T29" s="1012"/>
      <c r="U29" s="1014"/>
      <c r="V29" s="1012"/>
      <c r="W29" s="1012"/>
      <c r="X29" s="1012"/>
      <c r="Y29" s="1012"/>
      <c r="Z29" s="1012"/>
    </row>
  </sheetData>
  <mergeCells count="3">
    <mergeCell ref="K7:N8"/>
    <mergeCell ref="P7:T8"/>
    <mergeCell ref="V7:Z8"/>
  </mergeCells>
  <hyperlinks>
    <hyperlink ref="J4" location="Contents!A1" display="Back to contents page" xr:uid="{E500BD35-3E26-43DA-B465-16C143599965}"/>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36A75-47B4-4140-8C2E-BDE83E7A2E76}">
  <sheetPr codeName="Sheet13">
    <tabColor rgb="FFFFC000"/>
  </sheetPr>
  <dimension ref="A1:Z26"/>
  <sheetViews>
    <sheetView showGridLines="0" showWhiteSpace="0" topLeftCell="I3" zoomScaleNormal="100" zoomScaleSheetLayoutView="100" zoomScalePageLayoutView="115" workbookViewId="0">
      <selection activeCell="J3" sqref="J3"/>
    </sheetView>
  </sheetViews>
  <sheetFormatPr defaultColWidth="9.28515625" defaultRowHeight="12.75" outlineLevelRow="1" outlineLevelCol="1" x14ac:dyDescent="0.2"/>
  <cols>
    <col min="1" max="1" width="10.7109375" style="1" hidden="1" customWidth="1" outlineLevel="1"/>
    <col min="2" max="2" width="8.85546875" style="1" hidden="1" customWidth="1" outlineLevel="1"/>
    <col min="3" max="3" width="7.28515625" style="1" hidden="1" customWidth="1" outlineLevel="1"/>
    <col min="4" max="4" width="8.28515625" style="1" hidden="1" customWidth="1" outlineLevel="1"/>
    <col min="5" max="5" width="18.42578125" style="1" hidden="1" customWidth="1" outlineLevel="1"/>
    <col min="6" max="6" width="4" style="1" hidden="1" customWidth="1" outlineLevel="1"/>
    <col min="7" max="7" width="22" style="314" hidden="1" customWidth="1" outlineLevel="1"/>
    <col min="8" max="8" width="4.140625" style="314" hidden="1" customWidth="1" outlineLevel="1"/>
    <col min="9" max="9" width="5.7109375" style="314" customWidth="1" collapsed="1"/>
    <col min="10" max="10" width="21.7109375" style="35" customWidth="1" collapsed="1"/>
    <col min="11" max="12" width="7.7109375" style="35" customWidth="1"/>
    <col min="13" max="13" width="0.5703125" style="35" customWidth="1"/>
    <col min="14" max="15" width="7.42578125" style="35" customWidth="1"/>
    <col min="16" max="16" width="0.5703125" style="35" customWidth="1"/>
    <col min="17" max="18" width="7.42578125" style="35" customWidth="1"/>
    <col min="19" max="16384" width="9.28515625" style="35"/>
  </cols>
  <sheetData>
    <row r="1" spans="1:26" ht="12" hidden="1" outlineLevel="1" x14ac:dyDescent="0.2">
      <c r="A1" s="38" t="s">
        <v>149</v>
      </c>
      <c r="B1" s="39" t="s">
        <v>150</v>
      </c>
      <c r="C1" s="38" t="s">
        <v>151</v>
      </c>
      <c r="D1" s="38" t="s">
        <v>152</v>
      </c>
      <c r="E1" s="38" t="s">
        <v>153</v>
      </c>
      <c r="F1" s="39" t="s">
        <v>154</v>
      </c>
      <c r="G1" s="38" t="s">
        <v>54</v>
      </c>
      <c r="H1" s="39" t="s">
        <v>155</v>
      </c>
      <c r="I1" s="39"/>
      <c r="K1" s="40" t="s">
        <v>84</v>
      </c>
      <c r="L1" s="40" t="s">
        <v>84</v>
      </c>
      <c r="M1" s="40"/>
      <c r="N1" s="40" t="s">
        <v>84</v>
      </c>
      <c r="O1" s="40" t="s">
        <v>84</v>
      </c>
      <c r="P1" s="40"/>
      <c r="Q1" s="40" t="s">
        <v>85</v>
      </c>
      <c r="R1" s="40" t="s">
        <v>85</v>
      </c>
    </row>
    <row r="2" spans="1:26" ht="12" hidden="1" outlineLevel="1" x14ac:dyDescent="0.2">
      <c r="A2" s="35"/>
      <c r="B2" s="35"/>
      <c r="C2" s="35"/>
      <c r="D2" s="35"/>
      <c r="E2" s="35"/>
      <c r="F2" s="35"/>
      <c r="G2" s="35"/>
      <c r="H2" s="35"/>
      <c r="I2" s="35"/>
      <c r="K2" s="40">
        <v>2021</v>
      </c>
      <c r="L2" s="40">
        <v>2022</v>
      </c>
      <c r="M2" s="40"/>
      <c r="N2" s="40">
        <v>2030</v>
      </c>
      <c r="O2" s="40">
        <v>2050</v>
      </c>
      <c r="P2" s="40"/>
      <c r="Q2" s="40">
        <v>2030</v>
      </c>
      <c r="R2" s="40">
        <v>2050</v>
      </c>
    </row>
    <row r="3" spans="1:26" s="166" customFormat="1" ht="42.75" customHeight="1" collapsed="1" x14ac:dyDescent="0.2">
      <c r="A3" s="42" t="s">
        <v>33</v>
      </c>
      <c r="B3" s="42" t="s">
        <v>14</v>
      </c>
      <c r="C3" s="42"/>
      <c r="D3" s="42"/>
      <c r="E3" s="42"/>
      <c r="F3" s="42"/>
      <c r="J3" s="296" t="s">
        <v>414</v>
      </c>
      <c r="K3" s="296"/>
      <c r="L3" s="296"/>
      <c r="M3" s="296"/>
      <c r="N3" s="296"/>
      <c r="O3" s="296"/>
      <c r="P3" s="296"/>
      <c r="Q3" s="296"/>
      <c r="R3" s="296"/>
    </row>
    <row r="4" spans="1:26" s="171" customFormat="1" ht="15.75" x14ac:dyDescent="0.25">
      <c r="F4" s="4"/>
      <c r="J4" s="374" t="s">
        <v>114</v>
      </c>
      <c r="K4" s="46" t="s">
        <v>84</v>
      </c>
      <c r="L4" s="46" t="s">
        <v>84</v>
      </c>
      <c r="M4" s="46" t="s">
        <v>84</v>
      </c>
      <c r="N4" s="46" t="s">
        <v>84</v>
      </c>
      <c r="O4" s="46" t="s">
        <v>84</v>
      </c>
      <c r="P4" s="46" t="s">
        <v>84</v>
      </c>
      <c r="Q4" s="46" t="s">
        <v>85</v>
      </c>
      <c r="R4" s="46" t="s">
        <v>85</v>
      </c>
      <c r="T4" s="46"/>
      <c r="U4" s="338"/>
      <c r="V4" s="557" t="s">
        <v>583</v>
      </c>
      <c r="W4" s="568" t="s">
        <v>584</v>
      </c>
      <c r="X4" s="568"/>
      <c r="Y4" s="568"/>
      <c r="Z4" s="568"/>
    </row>
    <row r="5" spans="1:26" s="171" customFormat="1" ht="15.75" x14ac:dyDescent="0.25">
      <c r="F5" s="4"/>
      <c r="J5" s="169"/>
      <c r="K5" s="515"/>
      <c r="L5" s="515"/>
      <c r="M5" s="170"/>
      <c r="N5" s="515"/>
      <c r="O5" s="515"/>
      <c r="P5" s="170"/>
      <c r="Q5" s="515"/>
      <c r="R5" s="515"/>
      <c r="T5" s="342"/>
      <c r="U5" s="46"/>
      <c r="V5" s="46"/>
      <c r="W5" s="569" t="s">
        <v>586</v>
      </c>
      <c r="X5" s="569"/>
      <c r="Y5" s="569"/>
      <c r="Z5" s="569"/>
    </row>
    <row r="6" spans="1:26" s="171" customFormat="1" ht="19.5" customHeight="1" x14ac:dyDescent="0.2">
      <c r="F6" s="4"/>
      <c r="J6" s="169"/>
      <c r="K6" s="170"/>
      <c r="L6" s="172" t="s">
        <v>414</v>
      </c>
      <c r="M6" s="170"/>
      <c r="N6" s="170"/>
      <c r="O6" s="170"/>
      <c r="P6" s="170"/>
      <c r="Q6" s="170"/>
      <c r="R6" s="170"/>
    </row>
    <row r="7" spans="1:26" s="173" customFormat="1" ht="13.5" customHeight="1" x14ac:dyDescent="0.2">
      <c r="F7" s="4"/>
      <c r="J7" s="174"/>
      <c r="K7" s="1262" t="s">
        <v>115</v>
      </c>
      <c r="L7" s="1262"/>
      <c r="M7" s="52"/>
      <c r="N7" s="1262" t="s">
        <v>223</v>
      </c>
      <c r="O7" s="1262"/>
      <c r="P7" s="52"/>
      <c r="Q7" s="1262" t="s">
        <v>224</v>
      </c>
      <c r="R7" s="1262"/>
    </row>
    <row r="8" spans="1:26" ht="13.5" customHeight="1" x14ac:dyDescent="0.2">
      <c r="J8" s="174"/>
      <c r="K8" s="1263"/>
      <c r="L8" s="1263"/>
      <c r="M8" s="52"/>
      <c r="N8" s="1263"/>
      <c r="O8" s="1263"/>
      <c r="P8" s="52"/>
      <c r="Q8" s="1263"/>
      <c r="R8" s="1263"/>
    </row>
    <row r="9" spans="1:26" ht="18.75" customHeight="1" x14ac:dyDescent="0.2">
      <c r="F9" s="4"/>
      <c r="J9" s="176"/>
      <c r="K9" s="315">
        <v>2021</v>
      </c>
      <c r="L9" s="315">
        <v>2022</v>
      </c>
      <c r="M9" s="174"/>
      <c r="N9" s="315">
        <v>2030</v>
      </c>
      <c r="O9" s="315">
        <v>2050</v>
      </c>
      <c r="P9" s="174"/>
      <c r="Q9" s="315">
        <v>2030</v>
      </c>
      <c r="R9" s="315">
        <v>2050</v>
      </c>
    </row>
    <row r="10" spans="1:26" ht="15" customHeight="1" x14ac:dyDescent="0.2">
      <c r="A10" s="1" t="s">
        <v>433</v>
      </c>
      <c r="B10" s="36">
        <v>1</v>
      </c>
      <c r="C10" s="1" t="s">
        <v>32</v>
      </c>
      <c r="D10" s="1" t="s">
        <v>124</v>
      </c>
      <c r="E10" s="35" t="s">
        <v>493</v>
      </c>
      <c r="F10" s="35" t="s">
        <v>55</v>
      </c>
      <c r="G10" s="35" t="s">
        <v>14</v>
      </c>
      <c r="H10" s="36">
        <v>2</v>
      </c>
      <c r="J10" s="178" t="s">
        <v>14</v>
      </c>
      <c r="K10" s="316"/>
      <c r="L10" s="316"/>
      <c r="M10" s="316"/>
      <c r="N10" s="316"/>
      <c r="O10" s="316"/>
      <c r="P10" s="317"/>
      <c r="Q10" s="316"/>
      <c r="R10" s="316"/>
    </row>
    <row r="11" spans="1:26" ht="15" customHeight="1" x14ac:dyDescent="0.2">
      <c r="A11" s="1" t="s">
        <v>433</v>
      </c>
      <c r="B11" s="36">
        <v>1</v>
      </c>
      <c r="C11" s="1" t="s">
        <v>32</v>
      </c>
      <c r="D11" s="1" t="s">
        <v>124</v>
      </c>
      <c r="E11" s="35" t="s">
        <v>493</v>
      </c>
      <c r="F11" s="35" t="s">
        <v>55</v>
      </c>
      <c r="G11" s="35" t="s">
        <v>74</v>
      </c>
      <c r="H11" s="36">
        <v>2</v>
      </c>
      <c r="J11" s="181" t="s">
        <v>74</v>
      </c>
      <c r="K11" s="895"/>
      <c r="L11" s="896"/>
      <c r="M11" s="895"/>
      <c r="N11" s="895"/>
      <c r="O11" s="895"/>
      <c r="P11" s="897"/>
      <c r="Q11" s="895"/>
      <c r="R11" s="895"/>
    </row>
    <row r="12" spans="1:26" ht="15" customHeight="1" x14ac:dyDescent="0.2">
      <c r="A12" s="1" t="s">
        <v>433</v>
      </c>
      <c r="B12" s="36">
        <v>1</v>
      </c>
      <c r="C12" s="1" t="s">
        <v>32</v>
      </c>
      <c r="D12" s="1" t="s">
        <v>124</v>
      </c>
      <c r="E12" s="35" t="s">
        <v>493</v>
      </c>
      <c r="F12" s="35" t="s">
        <v>55</v>
      </c>
      <c r="G12" s="35" t="s">
        <v>63</v>
      </c>
      <c r="H12" s="36">
        <v>2</v>
      </c>
      <c r="J12" s="182" t="s">
        <v>63</v>
      </c>
      <c r="K12" s="898"/>
      <c r="L12" s="898"/>
      <c r="M12" s="898"/>
      <c r="N12" s="898"/>
      <c r="O12" s="898"/>
      <c r="P12" s="899"/>
      <c r="Q12" s="898"/>
      <c r="R12" s="898"/>
    </row>
    <row r="13" spans="1:26" ht="15" customHeight="1" x14ac:dyDescent="0.2">
      <c r="A13" s="1" t="s">
        <v>433</v>
      </c>
      <c r="B13" s="36">
        <v>1</v>
      </c>
      <c r="C13" s="1" t="s">
        <v>32</v>
      </c>
      <c r="D13" s="1" t="s">
        <v>124</v>
      </c>
      <c r="E13" s="35" t="s">
        <v>493</v>
      </c>
      <c r="F13" s="35" t="s">
        <v>55</v>
      </c>
      <c r="G13" s="35" t="s">
        <v>77</v>
      </c>
      <c r="H13" s="36">
        <v>2</v>
      </c>
      <c r="J13" s="181" t="s">
        <v>77</v>
      </c>
      <c r="K13" s="895"/>
      <c r="L13" s="896"/>
      <c r="M13" s="895"/>
      <c r="N13" s="895"/>
      <c r="O13" s="895"/>
      <c r="P13" s="897"/>
      <c r="Q13" s="895"/>
      <c r="R13" s="895"/>
    </row>
    <row r="14" spans="1:26" ht="15" customHeight="1" x14ac:dyDescent="0.2">
      <c r="A14" s="1" t="s">
        <v>433</v>
      </c>
      <c r="B14" s="36">
        <v>1</v>
      </c>
      <c r="C14" s="1" t="s">
        <v>32</v>
      </c>
      <c r="D14" s="1" t="s">
        <v>124</v>
      </c>
      <c r="E14" s="35" t="s">
        <v>493</v>
      </c>
      <c r="F14" s="35" t="s">
        <v>55</v>
      </c>
      <c r="G14" s="35" t="s">
        <v>70</v>
      </c>
      <c r="H14" s="36">
        <v>2</v>
      </c>
      <c r="J14" s="182" t="s">
        <v>70</v>
      </c>
      <c r="K14" s="898"/>
      <c r="L14" s="898"/>
      <c r="M14" s="898"/>
      <c r="N14" s="898"/>
      <c r="O14" s="898"/>
      <c r="P14" s="899"/>
      <c r="Q14" s="898"/>
      <c r="R14" s="898"/>
    </row>
    <row r="15" spans="1:26" ht="15" customHeight="1" x14ac:dyDescent="0.2">
      <c r="A15" s="1" t="s">
        <v>433</v>
      </c>
      <c r="B15" s="36">
        <v>1</v>
      </c>
      <c r="C15" s="1" t="s">
        <v>32</v>
      </c>
      <c r="D15" s="1" t="s">
        <v>124</v>
      </c>
      <c r="E15" s="35" t="s">
        <v>493</v>
      </c>
      <c r="F15" s="35" t="s">
        <v>55</v>
      </c>
      <c r="G15" s="35" t="s">
        <v>78</v>
      </c>
      <c r="H15" s="36">
        <v>2</v>
      </c>
      <c r="J15" s="181" t="s">
        <v>78</v>
      </c>
      <c r="K15" s="895"/>
      <c r="L15" s="896"/>
      <c r="M15" s="895"/>
      <c r="N15" s="895"/>
      <c r="O15" s="895"/>
      <c r="P15" s="897"/>
      <c r="Q15" s="895"/>
      <c r="R15" s="895"/>
    </row>
    <row r="16" spans="1:26" ht="15" customHeight="1" x14ac:dyDescent="0.2">
      <c r="A16" s="1" t="s">
        <v>433</v>
      </c>
      <c r="B16" s="36">
        <v>1</v>
      </c>
      <c r="C16" s="1" t="s">
        <v>32</v>
      </c>
      <c r="D16" s="1" t="s">
        <v>124</v>
      </c>
      <c r="E16" s="35" t="s">
        <v>493</v>
      </c>
      <c r="F16" s="35" t="s">
        <v>55</v>
      </c>
      <c r="G16" s="35" t="s">
        <v>75</v>
      </c>
      <c r="H16" s="36">
        <v>2</v>
      </c>
      <c r="J16" s="182" t="s">
        <v>75</v>
      </c>
      <c r="K16" s="898"/>
      <c r="L16" s="898"/>
      <c r="M16" s="898"/>
      <c r="N16" s="898"/>
      <c r="O16" s="898"/>
      <c r="P16" s="899"/>
      <c r="Q16" s="898"/>
      <c r="R16" s="898"/>
    </row>
    <row r="17" spans="1:18" ht="15" customHeight="1" x14ac:dyDescent="0.2">
      <c r="A17" s="1" t="s">
        <v>433</v>
      </c>
      <c r="B17" s="36">
        <v>1</v>
      </c>
      <c r="C17" s="1" t="s">
        <v>32</v>
      </c>
      <c r="D17" s="1" t="s">
        <v>124</v>
      </c>
      <c r="E17" s="35" t="s">
        <v>493</v>
      </c>
      <c r="F17" s="35" t="s">
        <v>55</v>
      </c>
      <c r="G17" s="35" t="s">
        <v>13</v>
      </c>
      <c r="H17" s="36">
        <v>2</v>
      </c>
      <c r="J17" s="181" t="s">
        <v>13</v>
      </c>
      <c r="K17" s="895"/>
      <c r="L17" s="896"/>
      <c r="M17" s="895"/>
      <c r="N17" s="895"/>
      <c r="O17" s="895"/>
      <c r="P17" s="897"/>
      <c r="Q17" s="895"/>
      <c r="R17" s="895"/>
    </row>
    <row r="18" spans="1:18" ht="15" customHeight="1" x14ac:dyDescent="0.2">
      <c r="A18" s="1" t="s">
        <v>433</v>
      </c>
      <c r="B18" s="36">
        <v>1</v>
      </c>
      <c r="C18" s="1" t="s">
        <v>32</v>
      </c>
      <c r="D18" s="1" t="s">
        <v>124</v>
      </c>
      <c r="E18" s="35" t="s">
        <v>493</v>
      </c>
      <c r="F18" s="35" t="s">
        <v>55</v>
      </c>
      <c r="G18" s="35" t="s">
        <v>72</v>
      </c>
      <c r="H18" s="36">
        <v>2</v>
      </c>
      <c r="J18" s="181" t="s">
        <v>72</v>
      </c>
      <c r="K18" s="895"/>
      <c r="L18" s="896"/>
      <c r="M18" s="895"/>
      <c r="N18" s="895"/>
      <c r="O18" s="895"/>
      <c r="P18" s="897"/>
      <c r="Q18" s="895"/>
      <c r="R18" s="895"/>
    </row>
    <row r="19" spans="1:18" ht="15" customHeight="1" x14ac:dyDescent="0.2">
      <c r="A19" s="1" t="s">
        <v>433</v>
      </c>
      <c r="B19" s="36">
        <v>1</v>
      </c>
      <c r="C19" s="1" t="s">
        <v>32</v>
      </c>
      <c r="D19" s="1" t="s">
        <v>124</v>
      </c>
      <c r="E19" s="35" t="s">
        <v>493</v>
      </c>
      <c r="F19" s="35" t="s">
        <v>55</v>
      </c>
      <c r="G19" s="35" t="s">
        <v>79</v>
      </c>
      <c r="H19" s="36">
        <v>2</v>
      </c>
      <c r="J19" s="181" t="s">
        <v>79</v>
      </c>
      <c r="K19" s="895"/>
      <c r="L19" s="896"/>
      <c r="M19" s="895"/>
      <c r="N19" s="895"/>
      <c r="O19" s="895"/>
      <c r="P19" s="897"/>
      <c r="Q19" s="895"/>
      <c r="R19" s="895"/>
    </row>
    <row r="20" spans="1:18" ht="15" customHeight="1" x14ac:dyDescent="0.2">
      <c r="A20" s="1" t="s">
        <v>433</v>
      </c>
      <c r="B20" s="36">
        <v>1</v>
      </c>
      <c r="C20" s="1" t="s">
        <v>32</v>
      </c>
      <c r="D20" s="1" t="s">
        <v>124</v>
      </c>
      <c r="E20" s="35" t="s">
        <v>493</v>
      </c>
      <c r="F20" s="35" t="s">
        <v>55</v>
      </c>
      <c r="G20" s="35" t="s">
        <v>67</v>
      </c>
      <c r="H20" s="36">
        <v>2</v>
      </c>
      <c r="J20" s="182" t="s">
        <v>67</v>
      </c>
      <c r="K20" s="898"/>
      <c r="L20" s="898"/>
      <c r="M20" s="898"/>
      <c r="N20" s="898"/>
      <c r="O20" s="898"/>
      <c r="P20" s="899"/>
      <c r="Q20" s="898"/>
      <c r="R20" s="898"/>
    </row>
    <row r="21" spans="1:18" ht="15" customHeight="1" x14ac:dyDescent="0.2">
      <c r="A21" s="1" t="s">
        <v>433</v>
      </c>
      <c r="B21" s="36">
        <v>1</v>
      </c>
      <c r="C21" s="1" t="s">
        <v>32</v>
      </c>
      <c r="D21" s="1" t="s">
        <v>124</v>
      </c>
      <c r="E21" s="35" t="s">
        <v>493</v>
      </c>
      <c r="F21" s="35" t="s">
        <v>55</v>
      </c>
      <c r="G21" s="35" t="s">
        <v>83</v>
      </c>
      <c r="H21" s="36">
        <v>2</v>
      </c>
      <c r="J21" s="183" t="s">
        <v>83</v>
      </c>
      <c r="K21" s="895"/>
      <c r="L21" s="896"/>
      <c r="M21" s="895"/>
      <c r="N21" s="895"/>
      <c r="O21" s="895"/>
      <c r="P21" s="897"/>
      <c r="Q21" s="895"/>
      <c r="R21" s="895"/>
    </row>
    <row r="22" spans="1:18" ht="15" customHeight="1" x14ac:dyDescent="0.2">
      <c r="A22" s="1" t="s">
        <v>433</v>
      </c>
      <c r="B22" s="36">
        <v>1</v>
      </c>
      <c r="C22" s="1" t="s">
        <v>32</v>
      </c>
      <c r="D22" s="1" t="s">
        <v>124</v>
      </c>
      <c r="E22" s="35" t="s">
        <v>493</v>
      </c>
      <c r="F22" s="35" t="s">
        <v>55</v>
      </c>
      <c r="G22" s="35" t="s">
        <v>68</v>
      </c>
      <c r="H22" s="36">
        <v>2</v>
      </c>
      <c r="J22" s="182" t="s">
        <v>68</v>
      </c>
      <c r="K22" s="898"/>
      <c r="L22" s="898"/>
      <c r="M22" s="898"/>
      <c r="N22" s="898"/>
      <c r="O22" s="898"/>
      <c r="P22" s="899"/>
      <c r="Q22" s="898"/>
      <c r="R22" s="898"/>
    </row>
    <row r="23" spans="1:18" ht="15" customHeight="1" x14ac:dyDescent="0.2">
      <c r="A23" s="1" t="s">
        <v>433</v>
      </c>
      <c r="B23" s="36">
        <v>1</v>
      </c>
      <c r="C23" s="1" t="s">
        <v>32</v>
      </c>
      <c r="D23" s="1" t="s">
        <v>124</v>
      </c>
      <c r="E23" s="35" t="s">
        <v>493</v>
      </c>
      <c r="F23" s="35" t="s">
        <v>55</v>
      </c>
      <c r="G23" s="35" t="s">
        <v>69</v>
      </c>
      <c r="H23" s="36">
        <v>2</v>
      </c>
      <c r="J23" s="182" t="s">
        <v>69</v>
      </c>
      <c r="K23" s="898"/>
      <c r="L23" s="898"/>
      <c r="M23" s="898"/>
      <c r="N23" s="898"/>
      <c r="O23" s="898"/>
      <c r="P23" s="899"/>
      <c r="Q23" s="898"/>
      <c r="R23" s="898"/>
    </row>
    <row r="24" spans="1:18" ht="15" customHeight="1" x14ac:dyDescent="0.2">
      <c r="A24" s="1" t="s">
        <v>433</v>
      </c>
      <c r="B24" s="36">
        <v>1</v>
      </c>
      <c r="C24" s="1" t="s">
        <v>32</v>
      </c>
      <c r="D24" s="1" t="s">
        <v>124</v>
      </c>
      <c r="E24" s="35" t="s">
        <v>493</v>
      </c>
      <c r="F24" s="35" t="s">
        <v>55</v>
      </c>
      <c r="G24" s="35" t="s">
        <v>66</v>
      </c>
      <c r="H24" s="36">
        <v>2</v>
      </c>
      <c r="J24" s="182" t="s">
        <v>66</v>
      </c>
      <c r="K24" s="898"/>
      <c r="L24" s="898"/>
      <c r="M24" s="898"/>
      <c r="N24" s="898"/>
      <c r="O24" s="898"/>
      <c r="P24" s="899"/>
      <c r="Q24" s="898"/>
      <c r="R24" s="898"/>
    </row>
    <row r="25" spans="1:18" ht="15" customHeight="1" x14ac:dyDescent="0.2">
      <c r="A25" s="1" t="s">
        <v>433</v>
      </c>
      <c r="B25" s="36">
        <v>1</v>
      </c>
      <c r="C25" s="1" t="s">
        <v>32</v>
      </c>
      <c r="D25" s="1" t="s">
        <v>124</v>
      </c>
      <c r="E25" s="35" t="s">
        <v>493</v>
      </c>
      <c r="F25" s="35" t="s">
        <v>55</v>
      </c>
      <c r="G25" s="35" t="s">
        <v>73</v>
      </c>
      <c r="H25" s="36">
        <v>2</v>
      </c>
      <c r="J25" s="182" t="s">
        <v>73</v>
      </c>
      <c r="K25" s="898"/>
      <c r="L25" s="898"/>
      <c r="M25" s="898"/>
      <c r="N25" s="898"/>
      <c r="O25" s="898"/>
      <c r="P25" s="899"/>
      <c r="Q25" s="898"/>
      <c r="R25" s="898"/>
    </row>
    <row r="26" spans="1:18" s="126" customFormat="1" ht="15" customHeight="1" thickBot="1" x14ac:dyDescent="0.25">
      <c r="A26" s="1" t="s">
        <v>433</v>
      </c>
      <c r="B26" s="36">
        <v>1</v>
      </c>
      <c r="C26" s="1" t="s">
        <v>32</v>
      </c>
      <c r="D26" s="1" t="s">
        <v>124</v>
      </c>
      <c r="E26" s="35" t="s">
        <v>35</v>
      </c>
      <c r="F26" s="35" t="s">
        <v>55</v>
      </c>
      <c r="G26" s="35" t="s">
        <v>14</v>
      </c>
      <c r="H26" s="36">
        <v>2</v>
      </c>
      <c r="J26" s="289" t="s">
        <v>35</v>
      </c>
      <c r="K26" s="900"/>
      <c r="L26" s="901"/>
      <c r="M26" s="902"/>
      <c r="N26" s="902"/>
      <c r="O26" s="902"/>
      <c r="P26" s="903"/>
      <c r="Q26" s="902"/>
      <c r="R26" s="902"/>
    </row>
  </sheetData>
  <mergeCells count="3">
    <mergeCell ref="K7:L8"/>
    <mergeCell ref="N7:O8"/>
    <mergeCell ref="Q7:R8"/>
  </mergeCells>
  <hyperlinks>
    <hyperlink ref="J4" location="Contents!A1" display="Back to contents page" xr:uid="{3D8F63B6-24A7-475C-9873-956F749A38B5}"/>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038AE-A9C6-407E-8E99-8E6786194324}">
  <sheetPr codeName="Sheet14">
    <tabColor rgb="FFFFC000"/>
  </sheetPr>
  <dimension ref="A1:AC22"/>
  <sheetViews>
    <sheetView showGridLines="0" topLeftCell="I3" zoomScaleNormal="100" zoomScaleSheetLayoutView="85" workbookViewId="0">
      <selection activeCell="J3" sqref="J3"/>
    </sheetView>
  </sheetViews>
  <sheetFormatPr defaultColWidth="9.28515625" defaultRowHeight="15" outlineLevelRow="1" outlineLevelCol="1" x14ac:dyDescent="0.25"/>
  <cols>
    <col min="1" max="1" width="10.7109375" style="515" hidden="1" customWidth="1" outlineLevel="1"/>
    <col min="2" max="2" width="8.85546875" style="515" hidden="1" customWidth="1" outlineLevel="1"/>
    <col min="3" max="3" width="7.28515625" style="515" hidden="1" customWidth="1" outlineLevel="1"/>
    <col min="4" max="4" width="8.28515625" style="515" hidden="1" customWidth="1" outlineLevel="1"/>
    <col min="5" max="5" width="31.28515625" style="515" hidden="1" customWidth="1" outlineLevel="1"/>
    <col min="6" max="6" width="12.5703125" style="515" hidden="1" customWidth="1" outlineLevel="1"/>
    <col min="7" max="7" width="5.85546875" style="515" hidden="1" customWidth="1" outlineLevel="1"/>
    <col min="8" max="8" width="4.140625" style="515" hidden="1" customWidth="1" outlineLevel="1"/>
    <col min="9" max="9" width="5.7109375" style="515" customWidth="1" collapsed="1"/>
    <col min="10" max="10" width="31" style="515" customWidth="1"/>
    <col min="11" max="11" width="6.140625" style="515" customWidth="1"/>
    <col min="12" max="12" width="0.5703125" style="515" customWidth="1"/>
    <col min="13" max="14" width="6.140625" style="515" customWidth="1"/>
    <col min="15" max="15" width="0.5703125" style="515" customWidth="1"/>
    <col min="16" max="17" width="6.140625" style="515" customWidth="1"/>
    <col min="18" max="18" width="0.5703125" style="515" customWidth="1"/>
    <col min="19" max="20" width="6.140625" style="515" customWidth="1"/>
    <col min="21" max="16384" width="9.28515625" style="515"/>
  </cols>
  <sheetData>
    <row r="1" spans="1:29" s="35" customFormat="1" ht="12" hidden="1" outlineLevel="1" x14ac:dyDescent="0.2">
      <c r="A1" s="71" t="s">
        <v>149</v>
      </c>
      <c r="B1" s="72" t="s">
        <v>150</v>
      </c>
      <c r="C1" s="71" t="s">
        <v>151</v>
      </c>
      <c r="D1" s="71" t="s">
        <v>152</v>
      </c>
      <c r="E1" s="71" t="s">
        <v>153</v>
      </c>
      <c r="F1" s="72" t="s">
        <v>154</v>
      </c>
      <c r="G1" s="71" t="s">
        <v>54</v>
      </c>
      <c r="H1" s="72" t="s">
        <v>155</v>
      </c>
      <c r="I1" s="72"/>
      <c r="K1" s="73" t="s">
        <v>84</v>
      </c>
      <c r="L1" s="73"/>
      <c r="M1" s="73" t="s">
        <v>84</v>
      </c>
      <c r="N1" s="73" t="s">
        <v>84</v>
      </c>
      <c r="O1" s="73"/>
      <c r="P1" s="73" t="s">
        <v>85</v>
      </c>
      <c r="Q1" s="73" t="s">
        <v>85</v>
      </c>
      <c r="R1" s="73"/>
      <c r="S1" s="73" t="s">
        <v>118</v>
      </c>
      <c r="T1" s="73" t="s">
        <v>118</v>
      </c>
    </row>
    <row r="2" spans="1:29" s="35" customFormat="1" ht="12" hidden="1" outlineLevel="1" x14ac:dyDescent="0.2">
      <c r="K2" s="73">
        <v>2022</v>
      </c>
      <c r="L2" s="73"/>
      <c r="M2" s="73">
        <v>2030</v>
      </c>
      <c r="N2" s="73">
        <v>2050</v>
      </c>
      <c r="O2" s="73"/>
      <c r="P2" s="73">
        <v>2030</v>
      </c>
      <c r="Q2" s="73">
        <v>2050</v>
      </c>
      <c r="R2" s="73">
        <v>2030</v>
      </c>
      <c r="S2" s="73">
        <v>2030</v>
      </c>
      <c r="T2" s="73">
        <v>2050</v>
      </c>
    </row>
    <row r="3" spans="1:29" s="166" customFormat="1" ht="42.75" customHeight="1" collapsed="1" x14ac:dyDescent="0.2">
      <c r="A3" s="166" t="s">
        <v>33</v>
      </c>
      <c r="B3" s="166" t="s">
        <v>14</v>
      </c>
      <c r="J3" s="296" t="s">
        <v>537</v>
      </c>
      <c r="O3" s="296"/>
      <c r="P3" s="296"/>
      <c r="Q3" s="296"/>
      <c r="R3" s="296"/>
      <c r="S3" s="296"/>
      <c r="T3" s="296"/>
    </row>
    <row r="4" spans="1:29" ht="15.75" x14ac:dyDescent="0.25">
      <c r="J4" s="374" t="s">
        <v>114</v>
      </c>
      <c r="K4" s="318" t="s">
        <v>84</v>
      </c>
      <c r="L4" s="318"/>
      <c r="M4" s="318" t="s">
        <v>84</v>
      </c>
      <c r="N4" s="318" t="s">
        <v>84</v>
      </c>
      <c r="O4" s="318"/>
      <c r="P4" s="318" t="s">
        <v>228</v>
      </c>
      <c r="Q4" s="318" t="s">
        <v>228</v>
      </c>
      <c r="R4" s="318"/>
      <c r="S4" s="318" t="s">
        <v>118</v>
      </c>
      <c r="T4" s="318" t="s">
        <v>118</v>
      </c>
      <c r="W4" s="46"/>
      <c r="X4" s="338"/>
      <c r="Y4" s="557" t="s">
        <v>583</v>
      </c>
      <c r="Z4" s="568" t="s">
        <v>584</v>
      </c>
      <c r="AA4" s="568"/>
      <c r="AB4" s="568"/>
      <c r="AC4" s="568"/>
    </row>
    <row r="5" spans="1:29" ht="15.75" x14ac:dyDescent="0.25">
      <c r="K5" s="172" t="s">
        <v>537</v>
      </c>
      <c r="W5" s="342"/>
      <c r="X5" s="46"/>
      <c r="Y5" s="46"/>
      <c r="Z5" s="569" t="s">
        <v>586</v>
      </c>
      <c r="AA5" s="569"/>
      <c r="AB5" s="569"/>
      <c r="AC5" s="569"/>
    </row>
    <row r="6" spans="1:29" ht="40.5" customHeight="1" x14ac:dyDescent="0.25">
      <c r="J6" s="516"/>
      <c r="K6" s="517"/>
      <c r="L6" s="517"/>
      <c r="M6" s="1264" t="s">
        <v>223</v>
      </c>
      <c r="N6" s="1264"/>
      <c r="O6" s="518"/>
      <c r="P6" s="1264" t="s">
        <v>231</v>
      </c>
      <c r="Q6" s="1264"/>
      <c r="R6" s="516"/>
      <c r="S6" s="1264" t="s">
        <v>538</v>
      </c>
      <c r="T6" s="1264"/>
    </row>
    <row r="7" spans="1:29" x14ac:dyDescent="0.25">
      <c r="J7" s="519"/>
      <c r="K7" s="501">
        <v>2022</v>
      </c>
      <c r="L7" s="502"/>
      <c r="M7" s="503">
        <v>2030</v>
      </c>
      <c r="N7" s="503">
        <v>2050</v>
      </c>
      <c r="O7" s="520"/>
      <c r="P7" s="503">
        <v>2030</v>
      </c>
      <c r="Q7" s="503">
        <v>2050</v>
      </c>
      <c r="R7" s="520"/>
      <c r="S7" s="503">
        <v>2030</v>
      </c>
      <c r="T7" s="503">
        <v>2050</v>
      </c>
    </row>
    <row r="8" spans="1:29" ht="15" customHeight="1" x14ac:dyDescent="0.25">
      <c r="A8" s="35" t="s">
        <v>433</v>
      </c>
      <c r="B8" s="36">
        <v>1</v>
      </c>
      <c r="C8" s="35" t="s">
        <v>32</v>
      </c>
      <c r="D8" s="35" t="s">
        <v>124</v>
      </c>
      <c r="E8" s="35" t="s">
        <v>539</v>
      </c>
      <c r="F8" s="35" t="s">
        <v>415</v>
      </c>
      <c r="G8" s="35" t="s">
        <v>14</v>
      </c>
      <c r="H8" s="36">
        <v>2</v>
      </c>
      <c r="J8" s="181" t="s">
        <v>539</v>
      </c>
      <c r="K8" s="904"/>
      <c r="L8" s="904"/>
      <c r="M8" s="904"/>
      <c r="N8" s="905"/>
      <c r="O8" s="904"/>
      <c r="P8" s="904"/>
      <c r="Q8" s="904"/>
      <c r="R8" s="906"/>
      <c r="S8" s="904"/>
      <c r="T8" s="904"/>
    </row>
    <row r="9" spans="1:29" ht="15" customHeight="1" x14ac:dyDescent="0.25">
      <c r="A9" s="35" t="s">
        <v>433</v>
      </c>
      <c r="B9" s="36">
        <v>1</v>
      </c>
      <c r="C9" s="35" t="s">
        <v>32</v>
      </c>
      <c r="D9" s="35" t="s">
        <v>124</v>
      </c>
      <c r="E9" s="35" t="s">
        <v>416</v>
      </c>
      <c r="F9" s="35" t="s">
        <v>415</v>
      </c>
      <c r="G9" s="35" t="s">
        <v>14</v>
      </c>
      <c r="H9" s="36">
        <v>2</v>
      </c>
      <c r="J9" s="319" t="s">
        <v>416</v>
      </c>
      <c r="K9" s="907"/>
      <c r="L9" s="907"/>
      <c r="M9" s="907"/>
      <c r="N9" s="907"/>
      <c r="O9" s="908"/>
      <c r="P9" s="907"/>
      <c r="Q9" s="907"/>
      <c r="R9" s="908"/>
      <c r="S9" s="907"/>
      <c r="T9" s="907"/>
    </row>
    <row r="10" spans="1:29" ht="15" customHeight="1" x14ac:dyDescent="0.25">
      <c r="A10" s="35" t="s">
        <v>433</v>
      </c>
      <c r="B10" s="36">
        <v>1</v>
      </c>
      <c r="C10" s="35" t="s">
        <v>32</v>
      </c>
      <c r="D10" s="35" t="s">
        <v>124</v>
      </c>
      <c r="E10" s="35" t="s">
        <v>58</v>
      </c>
      <c r="F10" s="35" t="s">
        <v>415</v>
      </c>
      <c r="G10" s="35" t="s">
        <v>14</v>
      </c>
      <c r="H10" s="36">
        <v>2</v>
      </c>
      <c r="J10" s="521" t="s">
        <v>58</v>
      </c>
      <c r="K10" s="907"/>
      <c r="L10" s="907"/>
      <c r="M10" s="907"/>
      <c r="N10" s="907"/>
      <c r="O10" s="908"/>
      <c r="P10" s="907"/>
      <c r="Q10" s="907"/>
      <c r="R10" s="908"/>
      <c r="S10" s="907"/>
      <c r="T10" s="907"/>
    </row>
    <row r="11" spans="1:29" ht="15" customHeight="1" x14ac:dyDescent="0.25">
      <c r="A11" s="35" t="s">
        <v>433</v>
      </c>
      <c r="B11" s="36">
        <v>1</v>
      </c>
      <c r="C11" s="35" t="s">
        <v>32</v>
      </c>
      <c r="D11" s="35" t="s">
        <v>124</v>
      </c>
      <c r="E11" s="35" t="s">
        <v>417</v>
      </c>
      <c r="F11" s="35" t="s">
        <v>415</v>
      </c>
      <c r="G11" s="35" t="s">
        <v>14</v>
      </c>
      <c r="H11" s="36">
        <v>2</v>
      </c>
      <c r="J11" s="522" t="s">
        <v>417</v>
      </c>
      <c r="K11" s="909"/>
      <c r="L11" s="909"/>
      <c r="M11" s="909"/>
      <c r="N11" s="909"/>
      <c r="O11" s="910"/>
      <c r="P11" s="909"/>
      <c r="Q11" s="909"/>
      <c r="R11" s="910"/>
      <c r="S11" s="909"/>
      <c r="T11" s="909"/>
    </row>
    <row r="12" spans="1:29" ht="15" customHeight="1" x14ac:dyDescent="0.25">
      <c r="A12" s="35" t="s">
        <v>433</v>
      </c>
      <c r="B12" s="36">
        <v>1</v>
      </c>
      <c r="C12" s="35" t="s">
        <v>32</v>
      </c>
      <c r="D12" s="35" t="s">
        <v>124</v>
      </c>
      <c r="E12" s="35" t="s">
        <v>418</v>
      </c>
      <c r="F12" s="35" t="s">
        <v>415</v>
      </c>
      <c r="G12" s="35" t="s">
        <v>14</v>
      </c>
      <c r="H12" s="36">
        <v>2</v>
      </c>
      <c r="J12" s="523" t="s">
        <v>418</v>
      </c>
      <c r="K12" s="904"/>
      <c r="L12" s="904"/>
      <c r="M12" s="904"/>
      <c r="N12" s="904"/>
      <c r="O12" s="906"/>
      <c r="P12" s="904"/>
      <c r="Q12" s="904"/>
      <c r="R12" s="906"/>
      <c r="S12" s="904"/>
      <c r="T12" s="904"/>
    </row>
    <row r="13" spans="1:29" ht="15" customHeight="1" x14ac:dyDescent="0.25">
      <c r="A13" s="35" t="s">
        <v>433</v>
      </c>
      <c r="B13" s="36">
        <v>1</v>
      </c>
      <c r="C13" s="35" t="s">
        <v>32</v>
      </c>
      <c r="D13" s="35" t="s">
        <v>124</v>
      </c>
      <c r="E13" s="35" t="s">
        <v>419</v>
      </c>
      <c r="F13" s="35" t="s">
        <v>415</v>
      </c>
      <c r="G13" s="35" t="s">
        <v>14</v>
      </c>
      <c r="H13" s="36">
        <v>2</v>
      </c>
      <c r="J13" s="521" t="s">
        <v>419</v>
      </c>
      <c r="K13" s="907"/>
      <c r="L13" s="907"/>
      <c r="M13" s="907"/>
      <c r="N13" s="907"/>
      <c r="O13" s="908"/>
      <c r="P13" s="907"/>
      <c r="Q13" s="907"/>
      <c r="R13" s="908"/>
      <c r="S13" s="907"/>
      <c r="T13" s="907"/>
    </row>
    <row r="14" spans="1:29" ht="15" customHeight="1" x14ac:dyDescent="0.25">
      <c r="A14" s="35" t="s">
        <v>433</v>
      </c>
      <c r="B14" s="36">
        <v>1</v>
      </c>
      <c r="C14" s="35" t="s">
        <v>32</v>
      </c>
      <c r="D14" s="35" t="s">
        <v>124</v>
      </c>
      <c r="E14" s="35" t="s">
        <v>420</v>
      </c>
      <c r="F14" s="35" t="s">
        <v>415</v>
      </c>
      <c r="G14" s="35" t="s">
        <v>14</v>
      </c>
      <c r="H14" s="36">
        <v>2</v>
      </c>
      <c r="J14" s="521" t="s">
        <v>420</v>
      </c>
      <c r="K14" s="907"/>
      <c r="L14" s="907"/>
      <c r="M14" s="907"/>
      <c r="N14" s="907"/>
      <c r="O14" s="908"/>
      <c r="P14" s="907"/>
      <c r="Q14" s="907"/>
      <c r="R14" s="908"/>
      <c r="S14" s="907"/>
      <c r="T14" s="907"/>
    </row>
    <row r="15" spans="1:29" ht="15" customHeight="1" x14ac:dyDescent="0.25">
      <c r="A15" s="35" t="s">
        <v>433</v>
      </c>
      <c r="B15" s="36">
        <v>1</v>
      </c>
      <c r="C15" s="35" t="s">
        <v>32</v>
      </c>
      <c r="D15" s="35" t="s">
        <v>124</v>
      </c>
      <c r="E15" s="35" t="s">
        <v>421</v>
      </c>
      <c r="F15" s="35" t="s">
        <v>415</v>
      </c>
      <c r="G15" s="35" t="s">
        <v>14</v>
      </c>
      <c r="H15" s="36">
        <v>2</v>
      </c>
      <c r="J15" s="521" t="s">
        <v>421</v>
      </c>
      <c r="K15" s="907"/>
      <c r="L15" s="907"/>
      <c r="M15" s="907"/>
      <c r="N15" s="907"/>
      <c r="O15" s="908"/>
      <c r="P15" s="907"/>
      <c r="Q15" s="907"/>
      <c r="R15" s="908"/>
      <c r="S15" s="907"/>
      <c r="T15" s="907"/>
    </row>
    <row r="16" spans="1:29" ht="15" customHeight="1" x14ac:dyDescent="0.25">
      <c r="A16" s="35" t="s">
        <v>433</v>
      </c>
      <c r="B16" s="36">
        <v>1</v>
      </c>
      <c r="C16" s="35" t="s">
        <v>32</v>
      </c>
      <c r="D16" s="35" t="s">
        <v>124</v>
      </c>
      <c r="E16" s="35" t="s">
        <v>422</v>
      </c>
      <c r="F16" s="35" t="s">
        <v>415</v>
      </c>
      <c r="G16" s="35" t="s">
        <v>14</v>
      </c>
      <c r="H16" s="36">
        <v>2</v>
      </c>
      <c r="J16" s="521" t="s">
        <v>422</v>
      </c>
      <c r="K16" s="907"/>
      <c r="L16" s="907"/>
      <c r="M16" s="907"/>
      <c r="N16" s="907"/>
      <c r="O16" s="911"/>
      <c r="P16" s="907"/>
      <c r="Q16" s="907"/>
      <c r="R16" s="908"/>
      <c r="S16" s="907"/>
      <c r="T16" s="907"/>
    </row>
    <row r="17" spans="1:20" ht="15" customHeight="1" x14ac:dyDescent="0.25">
      <c r="A17" s="35" t="s">
        <v>433</v>
      </c>
      <c r="B17" s="36">
        <v>1</v>
      </c>
      <c r="C17" s="35" t="s">
        <v>32</v>
      </c>
      <c r="D17" s="35" t="s">
        <v>124</v>
      </c>
      <c r="E17" s="35" t="s">
        <v>423</v>
      </c>
      <c r="F17" s="35" t="s">
        <v>415</v>
      </c>
      <c r="G17" s="35" t="s">
        <v>14</v>
      </c>
      <c r="H17" s="36">
        <v>2</v>
      </c>
      <c r="J17" s="524" t="s">
        <v>423</v>
      </c>
      <c r="K17" s="912"/>
      <c r="L17" s="912"/>
      <c r="M17" s="912"/>
      <c r="N17" s="912"/>
      <c r="O17" s="913"/>
      <c r="P17" s="912"/>
      <c r="Q17" s="912"/>
      <c r="R17" s="913"/>
      <c r="S17" s="912"/>
      <c r="T17" s="912"/>
    </row>
    <row r="18" spans="1:20" ht="15" customHeight="1" x14ac:dyDescent="0.25">
      <c r="A18" s="35" t="s">
        <v>433</v>
      </c>
      <c r="B18" s="36">
        <v>1</v>
      </c>
      <c r="C18" s="35" t="s">
        <v>32</v>
      </c>
      <c r="D18" s="35" t="s">
        <v>124</v>
      </c>
      <c r="E18" s="35" t="s">
        <v>424</v>
      </c>
      <c r="F18" s="35" t="s">
        <v>415</v>
      </c>
      <c r="G18" s="35" t="s">
        <v>14</v>
      </c>
      <c r="H18" s="36">
        <v>2</v>
      </c>
      <c r="J18" s="523" t="s">
        <v>424</v>
      </c>
      <c r="K18" s="904"/>
      <c r="L18" s="904"/>
      <c r="M18" s="904"/>
      <c r="N18" s="904"/>
      <c r="O18" s="906"/>
      <c r="P18" s="904"/>
      <c r="Q18" s="904"/>
      <c r="R18" s="906"/>
      <c r="S18" s="904"/>
      <c r="T18" s="904"/>
    </row>
    <row r="19" spans="1:20" ht="15" customHeight="1" x14ac:dyDescent="0.25">
      <c r="A19" s="35" t="s">
        <v>433</v>
      </c>
      <c r="B19" s="36">
        <v>1</v>
      </c>
      <c r="C19" s="35" t="s">
        <v>32</v>
      </c>
      <c r="D19" s="35" t="s">
        <v>124</v>
      </c>
      <c r="E19" s="35" t="s">
        <v>21</v>
      </c>
      <c r="F19" s="35" t="s">
        <v>415</v>
      </c>
      <c r="G19" s="35" t="s">
        <v>14</v>
      </c>
      <c r="H19" s="36">
        <v>2</v>
      </c>
      <c r="J19" s="521" t="s">
        <v>21</v>
      </c>
      <c r="K19" s="907"/>
      <c r="L19" s="907"/>
      <c r="M19" s="907"/>
      <c r="N19" s="907"/>
      <c r="O19" s="908"/>
      <c r="P19" s="907"/>
      <c r="Q19" s="907"/>
      <c r="R19" s="908"/>
      <c r="S19" s="907"/>
      <c r="T19" s="907"/>
    </row>
    <row r="20" spans="1:20" ht="15" customHeight="1" x14ac:dyDescent="0.25">
      <c r="A20" s="35" t="s">
        <v>433</v>
      </c>
      <c r="B20" s="36">
        <v>1</v>
      </c>
      <c r="C20" s="35" t="s">
        <v>32</v>
      </c>
      <c r="D20" s="35" t="s">
        <v>124</v>
      </c>
      <c r="E20" s="35" t="s">
        <v>425</v>
      </c>
      <c r="F20" s="35" t="s">
        <v>415</v>
      </c>
      <c r="G20" s="35" t="s">
        <v>14</v>
      </c>
      <c r="H20" s="36">
        <v>2</v>
      </c>
      <c r="J20" s="522" t="s">
        <v>425</v>
      </c>
      <c r="K20" s="909"/>
      <c r="L20" s="909"/>
      <c r="M20" s="909"/>
      <c r="N20" s="909"/>
      <c r="O20" s="914"/>
      <c r="P20" s="909"/>
      <c r="Q20" s="909"/>
      <c r="R20" s="910"/>
      <c r="S20" s="909"/>
      <c r="T20" s="909"/>
    </row>
    <row r="21" spans="1:20" ht="15" customHeight="1" x14ac:dyDescent="0.25">
      <c r="A21" s="35" t="s">
        <v>433</v>
      </c>
      <c r="B21" s="36">
        <v>1</v>
      </c>
      <c r="C21" s="35" t="s">
        <v>32</v>
      </c>
      <c r="D21" s="35" t="s">
        <v>124</v>
      </c>
      <c r="E21" s="35" t="s">
        <v>412</v>
      </c>
      <c r="F21" s="35" t="s">
        <v>415</v>
      </c>
      <c r="G21" s="35" t="s">
        <v>14</v>
      </c>
      <c r="H21" s="36">
        <v>2</v>
      </c>
      <c r="J21" s="523" t="s">
        <v>412</v>
      </c>
      <c r="K21" s="904"/>
      <c r="L21" s="904"/>
      <c r="M21" s="904"/>
      <c r="N21" s="904"/>
      <c r="O21" s="906"/>
      <c r="P21" s="904"/>
      <c r="Q21" s="904"/>
      <c r="R21" s="906"/>
      <c r="S21" s="904"/>
      <c r="T21" s="904"/>
    </row>
    <row r="22" spans="1:20" ht="15" customHeight="1" thickBot="1" x14ac:dyDescent="0.3">
      <c r="A22" s="35" t="s">
        <v>433</v>
      </c>
      <c r="B22" s="36">
        <v>1</v>
      </c>
      <c r="C22" s="35" t="s">
        <v>32</v>
      </c>
      <c r="D22" s="35" t="s">
        <v>124</v>
      </c>
      <c r="E22" s="35" t="s">
        <v>426</v>
      </c>
      <c r="F22" s="35" t="s">
        <v>415</v>
      </c>
      <c r="G22" s="35" t="s">
        <v>14</v>
      </c>
      <c r="H22" s="36">
        <v>2</v>
      </c>
      <c r="J22" s="525" t="s">
        <v>426</v>
      </c>
      <c r="K22" s="915"/>
      <c r="L22" s="915"/>
      <c r="M22" s="916"/>
      <c r="N22" s="916"/>
      <c r="O22" s="917"/>
      <c r="P22" s="916"/>
      <c r="Q22" s="916"/>
      <c r="R22" s="917"/>
      <c r="S22" s="916"/>
      <c r="T22" s="916"/>
    </row>
  </sheetData>
  <mergeCells count="3">
    <mergeCell ref="M6:N6"/>
    <mergeCell ref="P6:Q6"/>
    <mergeCell ref="S6:T6"/>
  </mergeCells>
  <hyperlinks>
    <hyperlink ref="J4" location="Contents!A1" display="Back to contents page" xr:uid="{07B5BE98-35FF-43AC-AC4D-6D8EEEEFDA63}"/>
  </hyperlinks>
  <printOptions horizontalCentered="1" verticalCentered="1"/>
  <pageMargins left="0.19685039370078741" right="0.19685039370078741" top="0.19685039370078741" bottom="0.19685039370078741" header="0.51181102362204722" footer="0.51181102362204722"/>
  <pageSetup paperSize="9" scale="7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2E4C7-6B2A-4F41-899B-D8C8A740358D}">
  <sheetPr codeName="Sheet15">
    <tabColor rgb="FFFFC000"/>
  </sheetPr>
  <dimension ref="A1:AF20"/>
  <sheetViews>
    <sheetView topLeftCell="I3" zoomScaleNormal="100" workbookViewId="0">
      <selection activeCell="J4" sqref="J4"/>
    </sheetView>
  </sheetViews>
  <sheetFormatPr defaultColWidth="8.7109375" defaultRowHeight="12.75" outlineLevelRow="1" outlineLevelCol="1" x14ac:dyDescent="0.2"/>
  <cols>
    <col min="1" max="1" width="8.7109375" style="19" hidden="1" customWidth="1" outlineLevel="1"/>
    <col min="2" max="2" width="7" style="19" hidden="1" customWidth="1" outlineLevel="1"/>
    <col min="3" max="3" width="7.28515625" style="19" hidden="1" customWidth="1" outlineLevel="1"/>
    <col min="4" max="4" width="8.7109375" style="19" hidden="1" customWidth="1" outlineLevel="1"/>
    <col min="5" max="5" width="4.42578125" style="19" hidden="1" customWidth="1" outlineLevel="1"/>
    <col min="6" max="6" width="30.140625" style="19" hidden="1" customWidth="1" outlineLevel="1"/>
    <col min="7" max="7" width="20" style="19" hidden="1" customWidth="1" outlineLevel="1"/>
    <col min="8" max="8" width="4.140625" style="19" hidden="1" customWidth="1" outlineLevel="1"/>
    <col min="9" max="9" width="5.7109375" style="19" customWidth="1" collapsed="1"/>
    <col min="10" max="10" width="21.7109375" style="19" customWidth="1"/>
    <col min="11" max="12" width="7.42578125" style="19" customWidth="1"/>
    <col min="13" max="13" width="1.7109375" style="187" customWidth="1"/>
    <col min="14" max="18" width="7.42578125" style="19" customWidth="1"/>
    <col min="19" max="19" width="1.7109375" style="187" customWidth="1"/>
    <col min="20" max="24" width="7.42578125" style="19" customWidth="1"/>
    <col min="25" max="25" width="1.7109375" style="187" customWidth="1"/>
    <col min="26" max="27" width="7.42578125" style="19" customWidth="1"/>
    <col min="28" max="16384" width="8.7109375" style="19"/>
  </cols>
  <sheetData>
    <row r="1" spans="1:32" ht="12.75" hidden="1" customHeight="1" outlineLevel="1" x14ac:dyDescent="0.2">
      <c r="A1" s="71" t="s">
        <v>149</v>
      </c>
      <c r="B1" s="72" t="s">
        <v>150</v>
      </c>
      <c r="C1" s="71" t="s">
        <v>151</v>
      </c>
      <c r="D1" s="71" t="s">
        <v>152</v>
      </c>
      <c r="E1" s="71" t="s">
        <v>153</v>
      </c>
      <c r="F1" s="72" t="s">
        <v>154</v>
      </c>
      <c r="G1" s="71" t="s">
        <v>54</v>
      </c>
      <c r="H1" s="72" t="s">
        <v>155</v>
      </c>
      <c r="I1" s="72"/>
      <c r="K1" s="19" t="s">
        <v>84</v>
      </c>
      <c r="L1" s="19" t="s">
        <v>84</v>
      </c>
      <c r="N1" s="19" t="s">
        <v>84</v>
      </c>
      <c r="O1" s="19" t="s">
        <v>84</v>
      </c>
      <c r="P1" s="19" t="s">
        <v>84</v>
      </c>
      <c r="Q1" s="19" t="s">
        <v>84</v>
      </c>
      <c r="R1" s="19" t="s">
        <v>84</v>
      </c>
      <c r="T1" s="19" t="s">
        <v>228</v>
      </c>
      <c r="U1" s="19" t="s">
        <v>228</v>
      </c>
      <c r="V1" s="19" t="s">
        <v>228</v>
      </c>
      <c r="W1" s="19" t="s">
        <v>228</v>
      </c>
      <c r="X1" s="19" t="s">
        <v>228</v>
      </c>
      <c r="Z1" s="19" t="s">
        <v>118</v>
      </c>
      <c r="AA1" s="19" t="s">
        <v>118</v>
      </c>
    </row>
    <row r="2" spans="1:32" ht="12.75" hidden="1" customHeight="1" outlineLevel="1" x14ac:dyDescent="0.2">
      <c r="K2" s="19">
        <v>2010</v>
      </c>
      <c r="L2" s="19">
        <v>2022</v>
      </c>
      <c r="M2" s="187">
        <v>0</v>
      </c>
      <c r="N2" s="19">
        <v>2030</v>
      </c>
      <c r="O2" s="19">
        <v>2035</v>
      </c>
      <c r="P2" s="19">
        <v>2040</v>
      </c>
      <c r="Q2" s="19">
        <v>2045</v>
      </c>
      <c r="R2" s="19">
        <v>2050</v>
      </c>
      <c r="S2" s="187">
        <v>0</v>
      </c>
      <c r="T2" s="19">
        <v>2030</v>
      </c>
      <c r="U2" s="19">
        <v>2035</v>
      </c>
      <c r="V2" s="19">
        <v>2040</v>
      </c>
      <c r="W2" s="19">
        <v>2045</v>
      </c>
      <c r="X2" s="19">
        <v>2050</v>
      </c>
      <c r="Y2" s="187">
        <v>0</v>
      </c>
      <c r="Z2" s="19">
        <v>2030</v>
      </c>
      <c r="AA2" s="19">
        <v>2035</v>
      </c>
    </row>
    <row r="3" spans="1:32" s="166" customFormat="1" ht="42.75" customHeight="1" collapsed="1" x14ac:dyDescent="0.2">
      <c r="J3" s="1257" t="s">
        <v>229</v>
      </c>
      <c r="K3" s="1257"/>
      <c r="L3" s="1257"/>
      <c r="M3" s="1257"/>
      <c r="N3" s="1257"/>
      <c r="O3" s="1257"/>
      <c r="P3" s="1257"/>
      <c r="Q3" s="1257"/>
      <c r="R3" s="1257"/>
      <c r="S3" s="1257"/>
      <c r="T3" s="1257"/>
      <c r="U3" s="1257"/>
      <c r="V3" s="1257"/>
      <c r="W3" s="1257"/>
      <c r="X3" s="1257"/>
      <c r="Y3" s="296"/>
      <c r="Z3" s="296"/>
      <c r="AA3" s="296"/>
    </row>
    <row r="4" spans="1:32" s="171" customFormat="1" ht="15.75" x14ac:dyDescent="0.25">
      <c r="A4" s="167"/>
      <c r="B4" s="168"/>
      <c r="C4" s="167"/>
      <c r="D4" s="167"/>
      <c r="E4" s="167"/>
      <c r="F4" s="168"/>
      <c r="G4" s="167"/>
      <c r="H4" s="168"/>
      <c r="I4" s="168"/>
      <c r="J4" s="374" t="s">
        <v>114</v>
      </c>
      <c r="K4" s="169"/>
      <c r="L4" s="170"/>
      <c r="M4" s="170"/>
      <c r="N4" s="170"/>
      <c r="O4" s="170"/>
      <c r="P4" s="170"/>
      <c r="Q4" s="170"/>
      <c r="R4" s="170"/>
      <c r="S4" s="170"/>
      <c r="T4" s="170"/>
      <c r="U4" s="170"/>
      <c r="V4" s="170"/>
      <c r="W4" s="170"/>
      <c r="X4" s="170"/>
      <c r="Y4" s="170"/>
      <c r="Z4" s="170"/>
      <c r="AA4" s="170"/>
      <c r="AB4" s="557" t="s">
        <v>583</v>
      </c>
      <c r="AC4" s="568" t="s">
        <v>584</v>
      </c>
      <c r="AD4" s="568"/>
      <c r="AE4" s="568"/>
      <c r="AF4" s="568"/>
    </row>
    <row r="5" spans="1:32" s="171" customFormat="1" ht="15.75" x14ac:dyDescent="0.2">
      <c r="A5" s="167"/>
      <c r="B5" s="168"/>
      <c r="C5" s="167"/>
      <c r="D5" s="167"/>
      <c r="E5" s="167"/>
      <c r="F5" s="168"/>
      <c r="G5" s="167"/>
      <c r="H5" s="168"/>
      <c r="I5" s="168"/>
      <c r="J5" s="168"/>
      <c r="K5" s="169"/>
      <c r="L5" s="170"/>
      <c r="M5" s="170"/>
      <c r="N5" s="170"/>
      <c r="O5" s="170"/>
      <c r="P5" s="170"/>
      <c r="Q5" s="170"/>
      <c r="R5" s="170"/>
      <c r="S5" s="170"/>
      <c r="T5" s="170"/>
      <c r="U5" s="170"/>
      <c r="V5" s="170"/>
      <c r="W5" s="170"/>
      <c r="X5" s="170"/>
      <c r="Y5" s="170"/>
      <c r="Z5" s="170"/>
      <c r="AA5" s="170"/>
      <c r="AB5" s="46"/>
      <c r="AC5" s="569" t="s">
        <v>586</v>
      </c>
      <c r="AD5" s="569"/>
      <c r="AE5" s="569"/>
      <c r="AF5" s="569"/>
    </row>
    <row r="6" spans="1:32" s="171" customFormat="1" ht="19.5" customHeight="1" collapsed="1" x14ac:dyDescent="0.2">
      <c r="A6" s="167"/>
      <c r="B6" s="168"/>
      <c r="C6" s="167"/>
      <c r="D6" s="167"/>
      <c r="E6" s="167"/>
      <c r="F6" s="168"/>
      <c r="G6" s="167"/>
      <c r="H6" s="168"/>
      <c r="I6" s="168"/>
      <c r="J6" s="169"/>
      <c r="K6" s="1265" t="s">
        <v>497</v>
      </c>
      <c r="L6" s="1265"/>
      <c r="M6" s="1265"/>
      <c r="N6" s="1265"/>
      <c r="O6" s="1265"/>
      <c r="P6" s="1265"/>
      <c r="Q6" s="1265"/>
      <c r="R6" s="1265"/>
      <c r="S6" s="1265"/>
      <c r="T6" s="1265"/>
      <c r="U6" s="1265"/>
      <c r="V6" s="1265"/>
      <c r="W6" s="1265"/>
      <c r="X6" s="1265"/>
      <c r="Y6" s="170"/>
      <c r="Z6" s="170"/>
      <c r="AA6" s="170"/>
    </row>
    <row r="7" spans="1:32" ht="15" customHeight="1" x14ac:dyDescent="0.2">
      <c r="J7" s="174"/>
      <c r="K7" s="174"/>
      <c r="L7" s="174"/>
      <c r="M7" s="174"/>
      <c r="N7" s="1260" t="s">
        <v>230</v>
      </c>
      <c r="O7" s="1260"/>
      <c r="P7" s="1260"/>
      <c r="Q7" s="1260"/>
      <c r="R7" s="1260"/>
      <c r="S7" s="174"/>
      <c r="T7" s="1260" t="s">
        <v>231</v>
      </c>
      <c r="U7" s="1260"/>
      <c r="V7" s="1260"/>
      <c r="W7" s="1260"/>
      <c r="X7" s="1260"/>
      <c r="Y7" s="174"/>
      <c r="Z7" s="1260" t="s">
        <v>538</v>
      </c>
      <c r="AA7" s="1266"/>
    </row>
    <row r="8" spans="1:32" ht="15.75" customHeight="1" x14ac:dyDescent="0.2">
      <c r="J8" s="174"/>
      <c r="K8" s="174"/>
      <c r="L8" s="174"/>
      <c r="M8" s="174"/>
      <c r="N8" s="1261"/>
      <c r="O8" s="1261"/>
      <c r="P8" s="1261"/>
      <c r="Q8" s="1261"/>
      <c r="R8" s="1261"/>
      <c r="S8" s="174"/>
      <c r="T8" s="1261"/>
      <c r="U8" s="1261"/>
      <c r="V8" s="1261"/>
      <c r="W8" s="1261"/>
      <c r="X8" s="1261"/>
      <c r="Y8" s="174"/>
      <c r="Z8" s="1267"/>
      <c r="AA8" s="1267"/>
    </row>
    <row r="9" spans="1:32" x14ac:dyDescent="0.2">
      <c r="J9" s="174"/>
      <c r="K9" s="188">
        <v>2010</v>
      </c>
      <c r="L9" s="188">
        <v>2022</v>
      </c>
      <c r="M9" s="188"/>
      <c r="N9" s="177">
        <v>2030</v>
      </c>
      <c r="O9" s="177">
        <v>2035</v>
      </c>
      <c r="P9" s="177">
        <v>2040</v>
      </c>
      <c r="Q9" s="177">
        <v>2045</v>
      </c>
      <c r="R9" s="177">
        <v>2050</v>
      </c>
      <c r="S9" s="188"/>
      <c r="T9" s="177">
        <v>2030</v>
      </c>
      <c r="U9" s="177">
        <v>2035</v>
      </c>
      <c r="V9" s="177">
        <v>2040</v>
      </c>
      <c r="W9" s="177">
        <v>2045</v>
      </c>
      <c r="X9" s="177">
        <v>2050</v>
      </c>
      <c r="Y9" s="188"/>
      <c r="Z9" s="177">
        <v>2030</v>
      </c>
      <c r="AA9" s="177">
        <v>2035</v>
      </c>
    </row>
    <row r="10" spans="1:32" x14ac:dyDescent="0.2">
      <c r="A10" s="189" t="s">
        <v>433</v>
      </c>
      <c r="B10" s="189">
        <v>1</v>
      </c>
      <c r="C10" s="189" t="s">
        <v>32</v>
      </c>
      <c r="D10" s="190" t="s">
        <v>1</v>
      </c>
      <c r="E10" s="189" t="s">
        <v>232</v>
      </c>
      <c r="F10" s="189" t="s">
        <v>233</v>
      </c>
      <c r="G10" s="189" t="s">
        <v>234</v>
      </c>
      <c r="H10" s="189">
        <v>2</v>
      </c>
      <c r="I10" s="189"/>
      <c r="J10" s="191" t="s">
        <v>235</v>
      </c>
      <c r="K10" s="1015"/>
      <c r="L10" s="1015"/>
      <c r="M10" s="1016"/>
      <c r="N10" s="1015"/>
      <c r="O10" s="1015"/>
      <c r="P10" s="1015"/>
      <c r="Q10" s="1015"/>
      <c r="R10" s="1015"/>
      <c r="S10" s="1016"/>
      <c r="T10" s="1015"/>
      <c r="U10" s="1015"/>
      <c r="V10" s="1015"/>
      <c r="W10" s="1015"/>
      <c r="X10" s="1015"/>
      <c r="Y10" s="1243"/>
      <c r="Z10" s="1015"/>
      <c r="AA10" s="1015"/>
    </row>
    <row r="11" spans="1:32" x14ac:dyDescent="0.2">
      <c r="A11" s="190"/>
      <c r="B11" s="190"/>
      <c r="C11" s="190"/>
      <c r="D11" s="190"/>
      <c r="E11" s="190"/>
      <c r="F11" s="190"/>
      <c r="G11" s="190"/>
      <c r="H11" s="190"/>
      <c r="I11" s="190"/>
      <c r="J11" s="192" t="s">
        <v>236</v>
      </c>
      <c r="K11" s="1017"/>
      <c r="L11" s="1017"/>
      <c r="M11" s="1018"/>
      <c r="N11" s="1017"/>
      <c r="O11" s="1017"/>
      <c r="P11" s="1017"/>
      <c r="Q11" s="1017"/>
      <c r="R11" s="1017"/>
      <c r="S11" s="1018"/>
      <c r="T11" s="1017"/>
      <c r="U11" s="1017"/>
      <c r="V11" s="1017"/>
      <c r="W11" s="1017"/>
      <c r="X11" s="1017"/>
      <c r="Y11" s="1244"/>
      <c r="Z11" s="1017"/>
      <c r="AA11" s="1017"/>
    </row>
    <row r="12" spans="1:32" x14ac:dyDescent="0.2">
      <c r="A12" s="190" t="s">
        <v>433</v>
      </c>
      <c r="B12" s="190">
        <v>1</v>
      </c>
      <c r="C12" s="190" t="s">
        <v>32</v>
      </c>
      <c r="D12" s="190" t="s">
        <v>20</v>
      </c>
      <c r="E12" s="190" t="s">
        <v>232</v>
      </c>
      <c r="F12" s="190" t="s">
        <v>237</v>
      </c>
      <c r="G12" s="190" t="s">
        <v>63</v>
      </c>
      <c r="H12" s="190">
        <v>2</v>
      </c>
      <c r="I12" s="190"/>
      <c r="J12" s="193" t="s">
        <v>63</v>
      </c>
      <c r="K12" s="1017"/>
      <c r="L12" s="1017"/>
      <c r="M12" s="1018"/>
      <c r="N12" s="1017"/>
      <c r="O12" s="1017"/>
      <c r="P12" s="1017"/>
      <c r="Q12" s="1017"/>
      <c r="R12" s="1017"/>
      <c r="S12" s="1018"/>
      <c r="T12" s="1017"/>
      <c r="U12" s="1017"/>
      <c r="V12" s="1017"/>
      <c r="W12" s="1017"/>
      <c r="X12" s="1017"/>
      <c r="Y12" s="1244"/>
      <c r="Z12" s="1017"/>
      <c r="AA12" s="1017"/>
    </row>
    <row r="13" spans="1:32" x14ac:dyDescent="0.2">
      <c r="A13" s="190" t="s">
        <v>433</v>
      </c>
      <c r="B13" s="190">
        <v>1</v>
      </c>
      <c r="C13" s="190" t="s">
        <v>32</v>
      </c>
      <c r="D13" s="190" t="s">
        <v>20</v>
      </c>
      <c r="E13" s="190" t="s">
        <v>232</v>
      </c>
      <c r="F13" s="190" t="s">
        <v>237</v>
      </c>
      <c r="G13" s="190" t="s">
        <v>75</v>
      </c>
      <c r="H13" s="190">
        <v>2</v>
      </c>
      <c r="I13" s="190"/>
      <c r="J13" s="193" t="s">
        <v>75</v>
      </c>
      <c r="K13" s="1017"/>
      <c r="L13" s="1017"/>
      <c r="M13" s="1018"/>
      <c r="N13" s="1017"/>
      <c r="O13" s="1017"/>
      <c r="P13" s="1017"/>
      <c r="Q13" s="1017"/>
      <c r="R13" s="1017"/>
      <c r="S13" s="1018"/>
      <c r="T13" s="1017"/>
      <c r="U13" s="1017"/>
      <c r="V13" s="1017"/>
      <c r="W13" s="1017"/>
      <c r="X13" s="1017"/>
      <c r="Y13" s="1244"/>
      <c r="Z13" s="1017"/>
      <c r="AA13" s="1017"/>
    </row>
    <row r="14" spans="1:32" x14ac:dyDescent="0.2">
      <c r="A14" s="190" t="s">
        <v>433</v>
      </c>
      <c r="B14" s="190">
        <v>1</v>
      </c>
      <c r="C14" s="190" t="s">
        <v>32</v>
      </c>
      <c r="D14" s="190" t="s">
        <v>20</v>
      </c>
      <c r="E14" s="190" t="s">
        <v>232</v>
      </c>
      <c r="F14" s="190" t="s">
        <v>237</v>
      </c>
      <c r="G14" s="190" t="s">
        <v>68</v>
      </c>
      <c r="H14" s="190">
        <v>2</v>
      </c>
      <c r="I14" s="190"/>
      <c r="J14" s="193" t="s">
        <v>68</v>
      </c>
      <c r="K14" s="1017"/>
      <c r="L14" s="1017"/>
      <c r="M14" s="1018"/>
      <c r="N14" s="1017"/>
      <c r="O14" s="1017"/>
      <c r="P14" s="1017"/>
      <c r="Q14" s="1017"/>
      <c r="R14" s="1017"/>
      <c r="S14" s="1018"/>
      <c r="T14" s="1017"/>
      <c r="U14" s="1017"/>
      <c r="V14" s="1017"/>
      <c r="W14" s="1017"/>
      <c r="X14" s="1017"/>
      <c r="Y14" s="1244"/>
      <c r="Z14" s="1017"/>
      <c r="AA14" s="1017"/>
    </row>
    <row r="15" spans="1:32" x14ac:dyDescent="0.2">
      <c r="A15" s="190" t="s">
        <v>433</v>
      </c>
      <c r="B15" s="190">
        <v>1</v>
      </c>
      <c r="C15" s="190" t="s">
        <v>32</v>
      </c>
      <c r="D15" s="190" t="s">
        <v>20</v>
      </c>
      <c r="E15" s="190" t="s">
        <v>232</v>
      </c>
      <c r="F15" s="190" t="s">
        <v>237</v>
      </c>
      <c r="G15" s="190" t="s">
        <v>66</v>
      </c>
      <c r="H15" s="190">
        <v>2</v>
      </c>
      <c r="I15" s="190"/>
      <c r="J15" s="194" t="s">
        <v>66</v>
      </c>
      <c r="K15" s="1015"/>
      <c r="L15" s="1015"/>
      <c r="M15" s="1016"/>
      <c r="N15" s="1015"/>
      <c r="O15" s="1015"/>
      <c r="P15" s="1015"/>
      <c r="Q15" s="1015"/>
      <c r="R15" s="1015"/>
      <c r="S15" s="1016"/>
      <c r="T15" s="1015"/>
      <c r="U15" s="1015"/>
      <c r="V15" s="1015"/>
      <c r="W15" s="1015"/>
      <c r="X15" s="1015"/>
      <c r="Y15" s="1243"/>
      <c r="Z15" s="1015"/>
      <c r="AA15" s="1015"/>
    </row>
    <row r="16" spans="1:32" x14ac:dyDescent="0.2">
      <c r="A16" s="190"/>
      <c r="B16" s="190"/>
      <c r="C16" s="190"/>
      <c r="D16" s="190"/>
      <c r="E16" s="190"/>
      <c r="F16" s="190"/>
      <c r="G16" s="190"/>
      <c r="H16" s="190"/>
      <c r="I16" s="190"/>
      <c r="J16" s="192" t="s">
        <v>238</v>
      </c>
      <c r="K16" s="1017"/>
      <c r="L16" s="1017"/>
      <c r="M16" s="1018"/>
      <c r="N16" s="1017"/>
      <c r="O16" s="1017"/>
      <c r="P16" s="1017"/>
      <c r="Q16" s="1017"/>
      <c r="R16" s="1017"/>
      <c r="S16" s="1018"/>
      <c r="T16" s="1017"/>
      <c r="U16" s="1017"/>
      <c r="V16" s="1017"/>
      <c r="W16" s="1017"/>
      <c r="X16" s="1017"/>
      <c r="Y16" s="1244"/>
      <c r="Z16" s="1017"/>
      <c r="AA16" s="1017"/>
    </row>
    <row r="17" spans="1:27" x14ac:dyDescent="0.2">
      <c r="A17" s="190" t="s">
        <v>433</v>
      </c>
      <c r="B17" s="190">
        <v>1</v>
      </c>
      <c r="C17" s="190" t="s">
        <v>32</v>
      </c>
      <c r="D17" s="190" t="s">
        <v>239</v>
      </c>
      <c r="E17" s="190" t="s">
        <v>232</v>
      </c>
      <c r="F17" s="190" t="s">
        <v>240</v>
      </c>
      <c r="G17" s="190" t="s">
        <v>63</v>
      </c>
      <c r="H17" s="190">
        <v>2</v>
      </c>
      <c r="I17" s="190"/>
      <c r="J17" s="195" t="s">
        <v>63</v>
      </c>
      <c r="K17" s="1017"/>
      <c r="L17" s="1017"/>
      <c r="M17" s="1018"/>
      <c r="N17" s="1017"/>
      <c r="O17" s="1017"/>
      <c r="P17" s="1017"/>
      <c r="Q17" s="1017"/>
      <c r="R17" s="1017"/>
      <c r="S17" s="1018"/>
      <c r="T17" s="1017"/>
      <c r="U17" s="1017"/>
      <c r="V17" s="1017"/>
      <c r="W17" s="1017"/>
      <c r="X17" s="1017"/>
      <c r="Y17" s="1244"/>
      <c r="Z17" s="1017"/>
      <c r="AA17" s="1017"/>
    </row>
    <row r="18" spans="1:27" x14ac:dyDescent="0.2">
      <c r="A18" s="190" t="s">
        <v>433</v>
      </c>
      <c r="B18" s="190">
        <v>1</v>
      </c>
      <c r="C18" s="190" t="s">
        <v>32</v>
      </c>
      <c r="D18" s="190" t="s">
        <v>239</v>
      </c>
      <c r="E18" s="190" t="s">
        <v>232</v>
      </c>
      <c r="F18" s="190" t="s">
        <v>240</v>
      </c>
      <c r="G18" s="190" t="s">
        <v>75</v>
      </c>
      <c r="H18" s="190">
        <v>2</v>
      </c>
      <c r="I18" s="190"/>
      <c r="J18" s="195" t="s">
        <v>75</v>
      </c>
      <c r="K18" s="1017"/>
      <c r="L18" s="1017"/>
      <c r="M18" s="1018"/>
      <c r="N18" s="1017"/>
      <c r="O18" s="1017"/>
      <c r="P18" s="1017"/>
      <c r="Q18" s="1017"/>
      <c r="R18" s="1017"/>
      <c r="S18" s="1018"/>
      <c r="T18" s="1017"/>
      <c r="U18" s="1017"/>
      <c r="V18" s="1017"/>
      <c r="W18" s="1017"/>
      <c r="X18" s="1017"/>
      <c r="Y18" s="1244"/>
      <c r="Z18" s="1017"/>
      <c r="AA18" s="1017"/>
    </row>
    <row r="19" spans="1:27" x14ac:dyDescent="0.2">
      <c r="A19" s="190" t="s">
        <v>433</v>
      </c>
      <c r="B19" s="190">
        <v>1</v>
      </c>
      <c r="C19" s="190" t="s">
        <v>32</v>
      </c>
      <c r="D19" s="190" t="s">
        <v>239</v>
      </c>
      <c r="E19" s="190" t="s">
        <v>232</v>
      </c>
      <c r="F19" s="190" t="s">
        <v>240</v>
      </c>
      <c r="G19" s="190" t="s">
        <v>66</v>
      </c>
      <c r="H19" s="190">
        <v>2</v>
      </c>
      <c r="I19" s="190"/>
      <c r="J19" s="195" t="s">
        <v>66</v>
      </c>
      <c r="K19" s="1017"/>
      <c r="L19" s="1017"/>
      <c r="M19" s="1018"/>
      <c r="N19" s="1017"/>
      <c r="O19" s="1017"/>
      <c r="P19" s="1017"/>
      <c r="Q19" s="1017"/>
      <c r="R19" s="1017"/>
      <c r="S19" s="1018"/>
      <c r="T19" s="1017"/>
      <c r="U19" s="1017"/>
      <c r="V19" s="1017"/>
      <c r="W19" s="1017"/>
      <c r="X19" s="1017"/>
      <c r="Y19" s="1244"/>
      <c r="Z19" s="1017"/>
      <c r="AA19" s="1017"/>
    </row>
    <row r="20" spans="1:27" x14ac:dyDescent="0.2">
      <c r="A20" s="190" t="s">
        <v>433</v>
      </c>
      <c r="B20" s="190">
        <v>1</v>
      </c>
      <c r="C20" s="190" t="s">
        <v>32</v>
      </c>
      <c r="D20" s="190" t="s">
        <v>239</v>
      </c>
      <c r="E20" s="190" t="s">
        <v>232</v>
      </c>
      <c r="F20" s="190" t="s">
        <v>240</v>
      </c>
      <c r="G20" s="190" t="s">
        <v>68</v>
      </c>
      <c r="H20" s="190">
        <v>2</v>
      </c>
      <c r="I20" s="190"/>
      <c r="J20" s="194" t="s">
        <v>241</v>
      </c>
      <c r="K20" s="1015"/>
      <c r="L20" s="1015"/>
      <c r="M20" s="1016"/>
      <c r="N20" s="1015"/>
      <c r="O20" s="1015"/>
      <c r="P20" s="1015"/>
      <c r="Q20" s="1015"/>
      <c r="R20" s="1015"/>
      <c r="S20" s="1016"/>
      <c r="T20" s="1015"/>
      <c r="U20" s="1015"/>
      <c r="V20" s="1015"/>
      <c r="W20" s="1015"/>
      <c r="X20" s="1015"/>
      <c r="Y20" s="1243"/>
      <c r="Z20" s="1015"/>
      <c r="AA20" s="1015"/>
    </row>
  </sheetData>
  <mergeCells count="5">
    <mergeCell ref="J3:X3"/>
    <mergeCell ref="K6:X6"/>
    <mergeCell ref="N7:R8"/>
    <mergeCell ref="T7:X8"/>
    <mergeCell ref="Z7:AA8"/>
  </mergeCells>
  <hyperlinks>
    <hyperlink ref="J4" location="Contents!A1" display="Back to contents page" xr:uid="{CB2F75AD-494B-40B2-B974-D343470E3704}"/>
  </hyperlinks>
  <pageMargins left="0.7" right="0.7" top="0.75" bottom="0.75" header="0.3" footer="0.3"/>
  <pageSetup paperSize="9" orientation="portrait"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6F21B-9D9D-4070-8A14-EFF474DA93E4}">
  <sheetPr codeName="Sheet16">
    <tabColor rgb="FFFFC000"/>
  </sheetPr>
  <dimension ref="A1:AI136"/>
  <sheetViews>
    <sheetView showGridLines="0" showWhiteSpace="0" topLeftCell="I3" zoomScaleNormal="100" zoomScaleSheetLayoutView="115" zoomScalePageLayoutView="40" workbookViewId="0">
      <selection activeCell="J3" sqref="J3:W3"/>
    </sheetView>
  </sheetViews>
  <sheetFormatPr defaultColWidth="9.28515625" defaultRowHeight="12" outlineLevelRow="1" outlineLevelCol="1" x14ac:dyDescent="0.2"/>
  <cols>
    <col min="1" max="1" width="8.7109375" style="36" hidden="1" customWidth="1" outlineLevel="1"/>
    <col min="2" max="2" width="7" style="36" hidden="1" customWidth="1" outlineLevel="1"/>
    <col min="3" max="3" width="7.28515625" style="36" hidden="1" customWidth="1" outlineLevel="1"/>
    <col min="4" max="4" width="23.140625" style="36" hidden="1" customWidth="1" outlineLevel="1"/>
    <col min="5" max="5" width="14.140625" style="36" hidden="1" customWidth="1" outlineLevel="1"/>
    <col min="6" max="6" width="27.7109375" style="36" hidden="1" customWidth="1" outlineLevel="1"/>
    <col min="7" max="7" width="36.42578125" style="36" hidden="1" customWidth="1" outlineLevel="1"/>
    <col min="8" max="8" width="4.140625" style="36" hidden="1" customWidth="1" outlineLevel="1"/>
    <col min="9" max="9" width="5.7109375" style="36" customWidth="1" collapsed="1"/>
    <col min="10" max="10" width="30.7109375" style="35" customWidth="1"/>
    <col min="11" max="14" width="7.7109375" style="35" customWidth="1"/>
    <col min="15" max="15" width="0.5703125" style="35" customWidth="1"/>
    <col min="16" max="20" width="7.42578125" style="35" customWidth="1"/>
    <col min="21" max="21" width="0.5703125" style="35" customWidth="1"/>
    <col min="22" max="26" width="7.42578125" style="35" customWidth="1"/>
    <col min="27" max="16384" width="9.28515625" style="35"/>
  </cols>
  <sheetData>
    <row r="1" spans="1:35" s="197" customFormat="1" hidden="1" outlineLevel="1" x14ac:dyDescent="0.2">
      <c r="A1" s="71" t="s">
        <v>149</v>
      </c>
      <c r="B1" s="72" t="s">
        <v>150</v>
      </c>
      <c r="C1" s="71" t="s">
        <v>151</v>
      </c>
      <c r="D1" s="71" t="s">
        <v>152</v>
      </c>
      <c r="E1" s="71" t="s">
        <v>153</v>
      </c>
      <c r="F1" s="72" t="s">
        <v>154</v>
      </c>
      <c r="G1" s="71" t="s">
        <v>54</v>
      </c>
      <c r="H1" s="72" t="s">
        <v>155</v>
      </c>
      <c r="I1" s="72"/>
      <c r="J1" s="196"/>
      <c r="K1" s="73" t="s">
        <v>84</v>
      </c>
      <c r="L1" s="73" t="s">
        <v>84</v>
      </c>
      <c r="M1" s="73" t="s">
        <v>84</v>
      </c>
      <c r="N1" s="73" t="s">
        <v>84</v>
      </c>
      <c r="O1" s="73"/>
      <c r="P1" s="73" t="s">
        <v>84</v>
      </c>
      <c r="Q1" s="73" t="s">
        <v>84</v>
      </c>
      <c r="R1" s="73" t="s">
        <v>84</v>
      </c>
      <c r="S1" s="73" t="s">
        <v>84</v>
      </c>
      <c r="T1" s="73" t="s">
        <v>84</v>
      </c>
      <c r="U1" s="73"/>
      <c r="V1" s="73" t="s">
        <v>85</v>
      </c>
      <c r="W1" s="73" t="s">
        <v>85</v>
      </c>
      <c r="X1" s="73" t="s">
        <v>85</v>
      </c>
      <c r="Y1" s="73" t="s">
        <v>85</v>
      </c>
      <c r="Z1" s="73" t="s">
        <v>85</v>
      </c>
    </row>
    <row r="2" spans="1:35" s="171" customFormat="1" hidden="1" outlineLevel="1" x14ac:dyDescent="0.2">
      <c r="A2" s="167"/>
      <c r="B2" s="168"/>
      <c r="C2" s="167"/>
      <c r="D2" s="167"/>
      <c r="E2" s="167"/>
      <c r="F2" s="168"/>
      <c r="G2" s="167"/>
      <c r="H2" s="168"/>
      <c r="I2" s="168"/>
      <c r="J2" s="169"/>
      <c r="K2" s="73">
        <v>2010</v>
      </c>
      <c r="L2" s="73">
        <v>2015</v>
      </c>
      <c r="M2" s="73">
        <v>2021</v>
      </c>
      <c r="N2" s="73">
        <v>2022</v>
      </c>
      <c r="O2" s="73">
        <v>0</v>
      </c>
      <c r="P2" s="73">
        <v>2030</v>
      </c>
      <c r="Q2" s="73">
        <v>2035</v>
      </c>
      <c r="R2" s="73">
        <v>2040</v>
      </c>
      <c r="S2" s="73">
        <v>2045</v>
      </c>
      <c r="T2" s="73">
        <v>2050</v>
      </c>
      <c r="U2" s="73">
        <v>0</v>
      </c>
      <c r="V2" s="73">
        <v>2030</v>
      </c>
      <c r="W2" s="73">
        <v>2035</v>
      </c>
      <c r="X2" s="73">
        <v>2040</v>
      </c>
      <c r="Y2" s="73">
        <v>2045</v>
      </c>
      <c r="Z2" s="73">
        <v>2050</v>
      </c>
    </row>
    <row r="3" spans="1:35" s="166" customFormat="1" ht="42.75" customHeight="1" collapsed="1" x14ac:dyDescent="0.2">
      <c r="J3" s="1257" t="s">
        <v>528</v>
      </c>
      <c r="K3" s="1257"/>
      <c r="L3" s="1257"/>
      <c r="M3" s="1257"/>
      <c r="N3" s="1257"/>
      <c r="O3" s="1257"/>
      <c r="P3" s="1257"/>
      <c r="Q3" s="1257"/>
      <c r="R3" s="1257"/>
      <c r="S3" s="1257"/>
      <c r="T3" s="1257"/>
      <c r="U3" s="1257"/>
      <c r="V3" s="1257"/>
      <c r="W3" s="1257"/>
      <c r="X3" s="296"/>
      <c r="Y3" s="296"/>
      <c r="Z3" s="296"/>
    </row>
    <row r="4" spans="1:35" s="171" customFormat="1" ht="19.5" customHeight="1" x14ac:dyDescent="0.25">
      <c r="A4" s="167"/>
      <c r="B4" s="168"/>
      <c r="C4" s="167"/>
      <c r="D4" s="167"/>
      <c r="E4" s="167"/>
      <c r="F4" s="168"/>
      <c r="G4" s="167"/>
      <c r="H4" s="168"/>
      <c r="I4" s="168"/>
      <c r="J4" s="374" t="s">
        <v>114</v>
      </c>
      <c r="K4" s="1265" t="s">
        <v>242</v>
      </c>
      <c r="L4" s="1265"/>
      <c r="M4" s="1265"/>
      <c r="N4" s="1265"/>
      <c r="O4" s="1265"/>
      <c r="P4" s="1265"/>
      <c r="Q4" s="1265"/>
      <c r="R4" s="1265"/>
      <c r="S4" s="1265"/>
      <c r="T4" s="1265"/>
      <c r="U4" s="1265"/>
      <c r="V4" s="1265"/>
      <c r="W4" s="1265"/>
      <c r="X4" s="1265"/>
      <c r="Y4" s="1265"/>
      <c r="Z4" s="1265"/>
      <c r="AC4" s="46"/>
      <c r="AD4" s="338"/>
      <c r="AE4" s="557" t="s">
        <v>583</v>
      </c>
      <c r="AF4" s="568" t="s">
        <v>584</v>
      </c>
      <c r="AG4" s="568"/>
      <c r="AH4" s="568"/>
      <c r="AI4" s="568"/>
    </row>
    <row r="5" spans="1:35" s="173" customFormat="1" ht="13.5" customHeight="1" x14ac:dyDescent="0.2">
      <c r="J5" s="174"/>
      <c r="K5" s="1260" t="s">
        <v>115</v>
      </c>
      <c r="L5" s="1260"/>
      <c r="M5" s="1260"/>
      <c r="N5" s="1260"/>
      <c r="O5" s="174"/>
      <c r="P5" s="1260" t="s">
        <v>230</v>
      </c>
      <c r="Q5" s="1260"/>
      <c r="R5" s="1260"/>
      <c r="S5" s="1260"/>
      <c r="T5" s="1260"/>
      <c r="U5" s="174"/>
      <c r="V5" s="1260" t="s">
        <v>231</v>
      </c>
      <c r="W5" s="1260"/>
      <c r="X5" s="1260"/>
      <c r="Y5" s="1260"/>
      <c r="Z5" s="1260"/>
      <c r="AC5" s="342"/>
      <c r="AD5" s="46"/>
      <c r="AE5" s="46"/>
      <c r="AF5" s="569" t="s">
        <v>586</v>
      </c>
      <c r="AG5" s="569"/>
      <c r="AH5" s="569"/>
      <c r="AI5" s="569"/>
    </row>
    <row r="6" spans="1:35" ht="13.5" customHeight="1" x14ac:dyDescent="0.2">
      <c r="A6" s="35"/>
      <c r="B6" s="35"/>
      <c r="C6" s="35"/>
      <c r="D6" s="35"/>
      <c r="E6" s="35"/>
      <c r="F6" s="35"/>
      <c r="G6" s="35"/>
      <c r="H6" s="35"/>
      <c r="I6" s="35"/>
      <c r="J6" s="174"/>
      <c r="K6" s="1261"/>
      <c r="L6" s="1261"/>
      <c r="M6" s="1261"/>
      <c r="N6" s="1261"/>
      <c r="O6" s="174"/>
      <c r="P6" s="1261"/>
      <c r="Q6" s="1261"/>
      <c r="R6" s="1261"/>
      <c r="S6" s="1261"/>
      <c r="T6" s="1261"/>
      <c r="U6" s="174"/>
      <c r="V6" s="1261"/>
      <c r="W6" s="1261"/>
      <c r="X6" s="1261"/>
      <c r="Y6" s="1261"/>
      <c r="Z6" s="1261"/>
    </row>
    <row r="7" spans="1:35" ht="18.75" customHeight="1" x14ac:dyDescent="0.2">
      <c r="A7" s="35"/>
      <c r="C7" s="35"/>
      <c r="D7" s="35"/>
      <c r="E7" s="35"/>
      <c r="G7" s="35"/>
      <c r="J7" s="176"/>
      <c r="K7" s="198">
        <v>2010</v>
      </c>
      <c r="L7" s="177">
        <v>2015</v>
      </c>
      <c r="M7" s="177">
        <v>2021</v>
      </c>
      <c r="N7" s="177">
        <v>2022</v>
      </c>
      <c r="O7" s="174"/>
      <c r="P7" s="177">
        <v>2030</v>
      </c>
      <c r="Q7" s="177">
        <v>2035</v>
      </c>
      <c r="R7" s="177">
        <v>2040</v>
      </c>
      <c r="S7" s="177">
        <v>2045</v>
      </c>
      <c r="T7" s="177">
        <v>2050</v>
      </c>
      <c r="U7" s="174"/>
      <c r="V7" s="177">
        <v>2030</v>
      </c>
      <c r="W7" s="177">
        <v>2035</v>
      </c>
      <c r="X7" s="177">
        <v>2040</v>
      </c>
      <c r="Y7" s="177">
        <v>2045</v>
      </c>
      <c r="Z7" s="177">
        <v>2050</v>
      </c>
    </row>
    <row r="8" spans="1:35" ht="15" customHeight="1" x14ac:dyDescent="0.2">
      <c r="A8" s="36" t="s">
        <v>433</v>
      </c>
      <c r="B8" s="36">
        <v>1</v>
      </c>
      <c r="C8" s="36" t="s">
        <v>32</v>
      </c>
      <c r="D8" s="36" t="s">
        <v>1</v>
      </c>
      <c r="E8" s="36" t="s">
        <v>243</v>
      </c>
      <c r="F8" s="36" t="s">
        <v>225</v>
      </c>
      <c r="G8" s="36" t="s">
        <v>14</v>
      </c>
      <c r="H8" s="36">
        <v>2</v>
      </c>
      <c r="J8" s="199" t="s">
        <v>244</v>
      </c>
      <c r="K8" s="919"/>
      <c r="L8" s="1019"/>
      <c r="M8" s="919"/>
      <c r="N8" s="919"/>
      <c r="O8" s="1020"/>
      <c r="P8" s="920"/>
      <c r="Q8" s="1021"/>
      <c r="R8" s="1021"/>
      <c r="S8" s="1021"/>
      <c r="T8" s="920"/>
      <c r="U8" s="1022"/>
      <c r="V8" s="919"/>
      <c r="W8" s="1019"/>
      <c r="X8" s="1019"/>
      <c r="Y8" s="1019"/>
      <c r="Z8" s="919"/>
    </row>
    <row r="9" spans="1:35" ht="15" customHeight="1" x14ac:dyDescent="0.2">
      <c r="A9" s="36" t="s">
        <v>433</v>
      </c>
      <c r="B9" s="36">
        <v>1</v>
      </c>
      <c r="C9" s="36" t="s">
        <v>32</v>
      </c>
      <c r="D9" s="36" t="s">
        <v>1</v>
      </c>
      <c r="E9" s="36" t="s">
        <v>245</v>
      </c>
      <c r="F9" s="36" t="s">
        <v>225</v>
      </c>
      <c r="G9" s="36" t="s">
        <v>14</v>
      </c>
      <c r="H9" s="36">
        <v>2</v>
      </c>
      <c r="J9" s="200" t="s">
        <v>245</v>
      </c>
      <c r="K9" s="921"/>
      <c r="L9" s="1023"/>
      <c r="M9" s="921"/>
      <c r="N9" s="921"/>
      <c r="O9" s="1024"/>
      <c r="P9" s="922"/>
      <c r="Q9" s="1025"/>
      <c r="R9" s="1025"/>
      <c r="S9" s="1025"/>
      <c r="T9" s="922"/>
      <c r="U9" s="1026"/>
      <c r="V9" s="921"/>
      <c r="W9" s="1023"/>
      <c r="X9" s="1023"/>
      <c r="Y9" s="1023"/>
      <c r="Z9" s="921"/>
    </row>
    <row r="10" spans="1:35" ht="15" customHeight="1" x14ac:dyDescent="0.2">
      <c r="A10" s="36" t="s">
        <v>433</v>
      </c>
      <c r="B10" s="36">
        <v>1</v>
      </c>
      <c r="C10" s="36" t="s">
        <v>32</v>
      </c>
      <c r="D10" s="36" t="s">
        <v>1</v>
      </c>
      <c r="E10" s="36" t="s">
        <v>246</v>
      </c>
      <c r="F10" s="36" t="s">
        <v>225</v>
      </c>
      <c r="G10" s="36" t="s">
        <v>14</v>
      </c>
      <c r="H10" s="36">
        <v>2</v>
      </c>
      <c r="J10" s="199" t="s">
        <v>247</v>
      </c>
      <c r="K10" s="919"/>
      <c r="L10" s="1019"/>
      <c r="M10" s="919"/>
      <c r="N10" s="919"/>
      <c r="O10" s="1020"/>
      <c r="P10" s="920"/>
      <c r="Q10" s="1021"/>
      <c r="R10" s="1021"/>
      <c r="S10" s="1021"/>
      <c r="T10" s="920"/>
      <c r="U10" s="1022"/>
      <c r="V10" s="919"/>
      <c r="W10" s="1019"/>
      <c r="X10" s="1019"/>
      <c r="Y10" s="1019"/>
      <c r="Z10" s="919"/>
    </row>
    <row r="11" spans="1:35" ht="15" customHeight="1" x14ac:dyDescent="0.2">
      <c r="A11" s="36" t="s">
        <v>433</v>
      </c>
      <c r="B11" s="36">
        <v>1</v>
      </c>
      <c r="C11" s="36" t="s">
        <v>32</v>
      </c>
      <c r="D11" s="36" t="s">
        <v>248</v>
      </c>
      <c r="E11" s="36" t="s">
        <v>246</v>
      </c>
      <c r="F11" s="36" t="s">
        <v>225</v>
      </c>
      <c r="G11" s="36" t="s">
        <v>14</v>
      </c>
      <c r="H11" s="36">
        <v>2</v>
      </c>
      <c r="J11" s="200" t="s">
        <v>248</v>
      </c>
      <c r="K11" s="921"/>
      <c r="L11" s="1023"/>
      <c r="M11" s="921"/>
      <c r="N11" s="921"/>
      <c r="O11" s="1024"/>
      <c r="P11" s="922"/>
      <c r="Q11" s="1025"/>
      <c r="R11" s="1025"/>
      <c r="S11" s="1025"/>
      <c r="T11" s="922"/>
      <c r="U11" s="1026"/>
      <c r="V11" s="921"/>
      <c r="W11" s="1023"/>
      <c r="X11" s="1023"/>
      <c r="Y11" s="1023"/>
      <c r="Z11" s="921"/>
    </row>
    <row r="12" spans="1:35" ht="15" customHeight="1" x14ac:dyDescent="0.2">
      <c r="A12" s="36" t="s">
        <v>433</v>
      </c>
      <c r="B12" s="36">
        <v>1</v>
      </c>
      <c r="C12" s="36" t="s">
        <v>32</v>
      </c>
      <c r="D12" s="36" t="s">
        <v>249</v>
      </c>
      <c r="E12" s="36" t="s">
        <v>246</v>
      </c>
      <c r="F12" s="36" t="s">
        <v>225</v>
      </c>
      <c r="G12" s="36" t="s">
        <v>14</v>
      </c>
      <c r="H12" s="36">
        <v>2</v>
      </c>
      <c r="J12" s="200" t="s">
        <v>249</v>
      </c>
      <c r="K12" s="921"/>
      <c r="L12" s="1023"/>
      <c r="M12" s="921"/>
      <c r="N12" s="921"/>
      <c r="O12" s="1024"/>
      <c r="P12" s="922"/>
      <c r="Q12" s="1025"/>
      <c r="R12" s="1025"/>
      <c r="S12" s="1025"/>
      <c r="T12" s="922"/>
      <c r="U12" s="1026"/>
      <c r="V12" s="921"/>
      <c r="W12" s="1023"/>
      <c r="X12" s="1023"/>
      <c r="Y12" s="1023"/>
      <c r="Z12" s="921"/>
    </row>
    <row r="13" spans="1:35" ht="15" customHeight="1" x14ac:dyDescent="0.2">
      <c r="A13" s="36" t="s">
        <v>433</v>
      </c>
      <c r="B13" s="36">
        <v>1</v>
      </c>
      <c r="C13" s="36" t="s">
        <v>32</v>
      </c>
      <c r="D13" s="36" t="s">
        <v>250</v>
      </c>
      <c r="E13" s="36" t="s">
        <v>246</v>
      </c>
      <c r="F13" s="36" t="s">
        <v>225</v>
      </c>
      <c r="G13" s="36" t="s">
        <v>14</v>
      </c>
      <c r="H13" s="36">
        <v>2</v>
      </c>
      <c r="J13" s="200" t="s">
        <v>250</v>
      </c>
      <c r="K13" s="921"/>
      <c r="L13" s="1023"/>
      <c r="M13" s="921"/>
      <c r="N13" s="921"/>
      <c r="O13" s="1024"/>
      <c r="P13" s="922"/>
      <c r="Q13" s="1025"/>
      <c r="R13" s="1025"/>
      <c r="S13" s="1025"/>
      <c r="T13" s="922"/>
      <c r="U13" s="1026"/>
      <c r="V13" s="921"/>
      <c r="W13" s="1023"/>
      <c r="X13" s="1023"/>
      <c r="Y13" s="1023"/>
      <c r="Z13" s="921"/>
    </row>
    <row r="14" spans="1:35" ht="15" customHeight="1" x14ac:dyDescent="0.2">
      <c r="A14" s="36" t="s">
        <v>433</v>
      </c>
      <c r="B14" s="36">
        <v>1</v>
      </c>
      <c r="C14" s="36" t="s">
        <v>32</v>
      </c>
      <c r="D14" s="36" t="s">
        <v>251</v>
      </c>
      <c r="E14" s="36" t="s">
        <v>246</v>
      </c>
      <c r="F14" s="36" t="s">
        <v>225</v>
      </c>
      <c r="G14" s="36" t="s">
        <v>14</v>
      </c>
      <c r="H14" s="36">
        <v>2</v>
      </c>
      <c r="J14" s="200" t="s">
        <v>251</v>
      </c>
      <c r="K14" s="921"/>
      <c r="L14" s="1023"/>
      <c r="M14" s="921"/>
      <c r="N14" s="921"/>
      <c r="O14" s="1024"/>
      <c r="P14" s="922"/>
      <c r="Q14" s="1025"/>
      <c r="R14" s="1025"/>
      <c r="S14" s="1025"/>
      <c r="T14" s="922"/>
      <c r="U14" s="1026"/>
      <c r="V14" s="921"/>
      <c r="W14" s="1023"/>
      <c r="X14" s="1023"/>
      <c r="Y14" s="1023"/>
      <c r="Z14" s="921"/>
    </row>
    <row r="15" spans="1:35" ht="15" customHeight="1" x14ac:dyDescent="0.2">
      <c r="A15" s="36" t="s">
        <v>433</v>
      </c>
      <c r="B15" s="36">
        <v>1</v>
      </c>
      <c r="C15" s="36" t="s">
        <v>32</v>
      </c>
      <c r="D15" s="36" t="s">
        <v>17</v>
      </c>
      <c r="E15" s="36" t="s">
        <v>246</v>
      </c>
      <c r="F15" s="36" t="s">
        <v>225</v>
      </c>
      <c r="G15" s="36" t="s">
        <v>14</v>
      </c>
      <c r="H15" s="36">
        <v>2</v>
      </c>
      <c r="J15" s="200" t="s">
        <v>17</v>
      </c>
      <c r="K15" s="921"/>
      <c r="L15" s="1023"/>
      <c r="M15" s="921"/>
      <c r="N15" s="921"/>
      <c r="O15" s="1024"/>
      <c r="P15" s="922"/>
      <c r="Q15" s="1025"/>
      <c r="R15" s="1025"/>
      <c r="S15" s="1025"/>
      <c r="T15" s="922"/>
      <c r="U15" s="1026"/>
      <c r="V15" s="921"/>
      <c r="W15" s="1023"/>
      <c r="X15" s="1023"/>
      <c r="Y15" s="1023"/>
      <c r="Z15" s="921"/>
    </row>
    <row r="16" spans="1:35" ht="15" customHeight="1" x14ac:dyDescent="0.2">
      <c r="A16" s="36" t="s">
        <v>433</v>
      </c>
      <c r="B16" s="36">
        <v>1</v>
      </c>
      <c r="C16" s="36" t="s">
        <v>32</v>
      </c>
      <c r="D16" s="36" t="s">
        <v>1</v>
      </c>
      <c r="E16" s="36" t="s">
        <v>246</v>
      </c>
      <c r="F16" s="36" t="s">
        <v>225</v>
      </c>
      <c r="G16" s="36" t="s">
        <v>252</v>
      </c>
      <c r="H16" s="36">
        <v>2</v>
      </c>
      <c r="J16" s="201" t="s">
        <v>252</v>
      </c>
      <c r="K16" s="923"/>
      <c r="L16" s="1027"/>
      <c r="M16" s="923"/>
      <c r="N16" s="924"/>
      <c r="O16" s="1028"/>
      <c r="P16" s="925"/>
      <c r="Q16" s="1029"/>
      <c r="R16" s="1029"/>
      <c r="S16" s="1029"/>
      <c r="T16" s="925"/>
      <c r="U16" s="1030"/>
      <c r="V16" s="923"/>
      <c r="W16" s="1027"/>
      <c r="X16" s="1027"/>
      <c r="Y16" s="1027"/>
      <c r="Z16" s="923"/>
    </row>
    <row r="17" spans="1:26" ht="15" customHeight="1" x14ac:dyDescent="0.2">
      <c r="A17" s="36" t="s">
        <v>433</v>
      </c>
      <c r="B17" s="36">
        <v>1</v>
      </c>
      <c r="C17" s="36" t="s">
        <v>32</v>
      </c>
      <c r="D17" s="36" t="s">
        <v>248</v>
      </c>
      <c r="E17" s="36" t="s">
        <v>246</v>
      </c>
      <c r="F17" s="36" t="s">
        <v>225</v>
      </c>
      <c r="G17" s="36" t="s">
        <v>252</v>
      </c>
      <c r="H17" s="36">
        <v>2</v>
      </c>
      <c r="J17" s="202" t="s">
        <v>248</v>
      </c>
      <c r="K17" s="1031"/>
      <c r="L17" s="1031"/>
      <c r="M17" s="1031"/>
      <c r="N17" s="1031"/>
      <c r="O17" s="1032"/>
      <c r="P17" s="1033"/>
      <c r="Q17" s="1033"/>
      <c r="R17" s="1033"/>
      <c r="S17" s="1033"/>
      <c r="T17" s="1033"/>
      <c r="U17" s="1034"/>
      <c r="V17" s="1031"/>
      <c r="W17" s="1031"/>
      <c r="X17" s="1031"/>
      <c r="Y17" s="1031"/>
      <c r="Z17" s="1031"/>
    </row>
    <row r="18" spans="1:26" ht="15" customHeight="1" x14ac:dyDescent="0.2">
      <c r="A18" s="36" t="s">
        <v>433</v>
      </c>
      <c r="B18" s="36">
        <v>1</v>
      </c>
      <c r="C18" s="36" t="s">
        <v>32</v>
      </c>
      <c r="D18" s="36" t="s">
        <v>249</v>
      </c>
      <c r="E18" s="36" t="s">
        <v>246</v>
      </c>
      <c r="F18" s="36" t="s">
        <v>225</v>
      </c>
      <c r="G18" s="36" t="s">
        <v>252</v>
      </c>
      <c r="H18" s="36">
        <v>2</v>
      </c>
      <c r="J18" s="202" t="s">
        <v>249</v>
      </c>
      <c r="K18" s="1031"/>
      <c r="L18" s="1031"/>
      <c r="M18" s="1031"/>
      <c r="N18" s="1031"/>
      <c r="O18" s="1032"/>
      <c r="P18" s="1033"/>
      <c r="Q18" s="1033"/>
      <c r="R18" s="1033"/>
      <c r="S18" s="1033"/>
      <c r="T18" s="1033"/>
      <c r="U18" s="1034"/>
      <c r="V18" s="1031"/>
      <c r="W18" s="1031"/>
      <c r="X18" s="1031"/>
      <c r="Y18" s="1031"/>
      <c r="Z18" s="1031"/>
    </row>
    <row r="19" spans="1:26" s="203" customFormat="1" ht="15" customHeight="1" x14ac:dyDescent="0.2">
      <c r="A19" s="225" t="s">
        <v>433</v>
      </c>
      <c r="B19" s="225">
        <v>1</v>
      </c>
      <c r="C19" s="225" t="s">
        <v>32</v>
      </c>
      <c r="D19" s="225" t="s">
        <v>249</v>
      </c>
      <c r="E19" s="225" t="s">
        <v>246</v>
      </c>
      <c r="F19" s="225" t="s">
        <v>225</v>
      </c>
      <c r="G19" s="225" t="s">
        <v>63</v>
      </c>
      <c r="H19" s="225">
        <v>2</v>
      </c>
      <c r="I19" s="225"/>
      <c r="J19" s="204" t="s">
        <v>63</v>
      </c>
      <c r="K19" s="1035"/>
      <c r="L19" s="1035"/>
      <c r="M19" s="1035"/>
      <c r="N19" s="1035"/>
      <c r="O19" s="1036"/>
      <c r="P19" s="1037"/>
      <c r="Q19" s="1037"/>
      <c r="R19" s="1037"/>
      <c r="S19" s="1037"/>
      <c r="T19" s="1037"/>
      <c r="U19" s="1038"/>
      <c r="V19" s="1035"/>
      <c r="W19" s="1035"/>
      <c r="X19" s="1035"/>
      <c r="Y19" s="1035"/>
      <c r="Z19" s="1035"/>
    </row>
    <row r="20" spans="1:26" ht="15" customHeight="1" x14ac:dyDescent="0.2">
      <c r="A20" s="36" t="s">
        <v>433</v>
      </c>
      <c r="B20" s="36">
        <v>1</v>
      </c>
      <c r="C20" s="36" t="s">
        <v>32</v>
      </c>
      <c r="D20" s="36" t="s">
        <v>250</v>
      </c>
      <c r="E20" s="36" t="s">
        <v>246</v>
      </c>
      <c r="F20" s="36" t="s">
        <v>225</v>
      </c>
      <c r="G20" s="36" t="s">
        <v>252</v>
      </c>
      <c r="H20" s="36">
        <v>2</v>
      </c>
      <c r="J20" s="202" t="s">
        <v>250</v>
      </c>
      <c r="K20" s="1031"/>
      <c r="L20" s="1031"/>
      <c r="M20" s="1031"/>
      <c r="N20" s="1031"/>
      <c r="O20" s="1032"/>
      <c r="P20" s="1033"/>
      <c r="Q20" s="1033"/>
      <c r="R20" s="1033"/>
      <c r="S20" s="1033"/>
      <c r="T20" s="1033"/>
      <c r="U20" s="1034"/>
      <c r="V20" s="1031"/>
      <c r="W20" s="1031"/>
      <c r="X20" s="1031"/>
      <c r="Y20" s="1031"/>
      <c r="Z20" s="1031"/>
    </row>
    <row r="21" spans="1:26" ht="15" customHeight="1" x14ac:dyDescent="0.2">
      <c r="A21" s="36" t="s">
        <v>433</v>
      </c>
      <c r="B21" s="36">
        <v>1</v>
      </c>
      <c r="C21" s="36" t="s">
        <v>32</v>
      </c>
      <c r="D21" s="36" t="s">
        <v>251</v>
      </c>
      <c r="E21" s="36" t="s">
        <v>246</v>
      </c>
      <c r="F21" s="36" t="s">
        <v>225</v>
      </c>
      <c r="G21" s="36" t="s">
        <v>64</v>
      </c>
      <c r="H21" s="36">
        <v>2</v>
      </c>
      <c r="J21" s="202" t="s">
        <v>253</v>
      </c>
      <c r="K21" s="1031"/>
      <c r="L21" s="1031"/>
      <c r="M21" s="1031"/>
      <c r="N21" s="1031"/>
      <c r="O21" s="1032"/>
      <c r="P21" s="1033"/>
      <c r="Q21" s="1033"/>
      <c r="R21" s="1033"/>
      <c r="S21" s="1033"/>
      <c r="T21" s="1033"/>
      <c r="U21" s="1034"/>
      <c r="V21" s="1031"/>
      <c r="W21" s="1031"/>
      <c r="X21" s="1031"/>
      <c r="Y21" s="1031"/>
      <c r="Z21" s="1031"/>
    </row>
    <row r="22" spans="1:26" ht="15" customHeight="1" x14ac:dyDescent="0.2">
      <c r="A22" s="36" t="s">
        <v>433</v>
      </c>
      <c r="B22" s="36">
        <v>1</v>
      </c>
      <c r="C22" s="36" t="s">
        <v>32</v>
      </c>
      <c r="D22" s="36" t="s">
        <v>17</v>
      </c>
      <c r="E22" s="36" t="s">
        <v>246</v>
      </c>
      <c r="F22" s="36" t="s">
        <v>225</v>
      </c>
      <c r="G22" s="36" t="s">
        <v>252</v>
      </c>
      <c r="H22" s="36">
        <v>2</v>
      </c>
      <c r="J22" s="202" t="s">
        <v>17</v>
      </c>
      <c r="K22" s="1031"/>
      <c r="L22" s="1031"/>
      <c r="M22" s="1031"/>
      <c r="N22" s="1031"/>
      <c r="O22" s="1032"/>
      <c r="P22" s="1033"/>
      <c r="Q22" s="1033"/>
      <c r="R22" s="1033"/>
      <c r="S22" s="1033"/>
      <c r="T22" s="1033"/>
      <c r="U22" s="1034"/>
      <c r="V22" s="1031"/>
      <c r="W22" s="1031"/>
      <c r="X22" s="1031"/>
      <c r="Y22" s="1031"/>
      <c r="Z22" s="1031"/>
    </row>
    <row r="23" spans="1:26" ht="15" customHeight="1" x14ac:dyDescent="0.2">
      <c r="A23" s="36" t="s">
        <v>433</v>
      </c>
      <c r="B23" s="36">
        <v>1</v>
      </c>
      <c r="C23" s="36" t="s">
        <v>32</v>
      </c>
      <c r="D23" s="36" t="s">
        <v>1</v>
      </c>
      <c r="E23" s="36" t="s">
        <v>246</v>
      </c>
      <c r="F23" s="36" t="s">
        <v>225</v>
      </c>
      <c r="G23" s="36" t="s">
        <v>254</v>
      </c>
      <c r="H23" s="36">
        <v>2</v>
      </c>
      <c r="J23" s="205" t="s">
        <v>254</v>
      </c>
      <c r="K23" s="928"/>
      <c r="L23" s="1039"/>
      <c r="M23" s="928"/>
      <c r="N23" s="929"/>
      <c r="O23" s="1040"/>
      <c r="P23" s="918"/>
      <c r="Q23" s="1041"/>
      <c r="R23" s="1041"/>
      <c r="S23" s="1041"/>
      <c r="T23" s="918"/>
      <c r="U23" s="1042"/>
      <c r="V23" s="928"/>
      <c r="W23" s="1039"/>
      <c r="X23" s="1039"/>
      <c r="Y23" s="1039"/>
      <c r="Z23" s="928"/>
    </row>
    <row r="24" spans="1:26" ht="15" customHeight="1" x14ac:dyDescent="0.2">
      <c r="A24" s="36" t="s">
        <v>433</v>
      </c>
      <c r="B24" s="36">
        <v>1</v>
      </c>
      <c r="C24" s="36" t="s">
        <v>32</v>
      </c>
      <c r="D24" s="36" t="s">
        <v>248</v>
      </c>
      <c r="E24" s="36" t="s">
        <v>246</v>
      </c>
      <c r="F24" s="36" t="s">
        <v>225</v>
      </c>
      <c r="G24" s="36" t="s">
        <v>254</v>
      </c>
      <c r="H24" s="36">
        <v>2</v>
      </c>
      <c r="J24" s="202" t="s">
        <v>248</v>
      </c>
      <c r="K24" s="1031"/>
      <c r="L24" s="1031"/>
      <c r="M24" s="1031"/>
      <c r="N24" s="1031"/>
      <c r="O24" s="1032"/>
      <c r="P24" s="1033"/>
      <c r="Q24" s="1033"/>
      <c r="R24" s="1033"/>
      <c r="S24" s="1033"/>
      <c r="T24" s="1033"/>
      <c r="U24" s="1034"/>
      <c r="V24" s="1031"/>
      <c r="W24" s="1031"/>
      <c r="X24" s="1031"/>
      <c r="Y24" s="1031"/>
      <c r="Z24" s="1031"/>
    </row>
    <row r="25" spans="1:26" ht="15" customHeight="1" x14ac:dyDescent="0.2">
      <c r="A25" s="36" t="s">
        <v>433</v>
      </c>
      <c r="B25" s="36">
        <v>1</v>
      </c>
      <c r="C25" s="36" t="s">
        <v>32</v>
      </c>
      <c r="D25" s="36" t="s">
        <v>250</v>
      </c>
      <c r="E25" s="36" t="s">
        <v>246</v>
      </c>
      <c r="F25" s="36" t="s">
        <v>225</v>
      </c>
      <c r="G25" s="36" t="s">
        <v>254</v>
      </c>
      <c r="H25" s="36">
        <v>2</v>
      </c>
      <c r="J25" s="202" t="s">
        <v>250</v>
      </c>
      <c r="K25" s="1031"/>
      <c r="L25" s="1031"/>
      <c r="M25" s="1031"/>
      <c r="N25" s="1031"/>
      <c r="O25" s="1032"/>
      <c r="P25" s="1033"/>
      <c r="Q25" s="1033"/>
      <c r="R25" s="1033"/>
      <c r="S25" s="1033"/>
      <c r="T25" s="1033"/>
      <c r="U25" s="1034"/>
      <c r="V25" s="1031"/>
      <c r="W25" s="1031"/>
      <c r="X25" s="1031"/>
      <c r="Y25" s="1031"/>
      <c r="Z25" s="1031"/>
    </row>
    <row r="26" spans="1:26" ht="15" customHeight="1" x14ac:dyDescent="0.2">
      <c r="A26" s="36" t="s">
        <v>433</v>
      </c>
      <c r="B26" s="36">
        <v>1</v>
      </c>
      <c r="C26" s="36" t="s">
        <v>32</v>
      </c>
      <c r="D26" s="36" t="s">
        <v>251</v>
      </c>
      <c r="E26" s="36" t="s">
        <v>246</v>
      </c>
      <c r="F26" s="36" t="s">
        <v>225</v>
      </c>
      <c r="G26" s="36" t="s">
        <v>255</v>
      </c>
      <c r="H26" s="36">
        <v>2</v>
      </c>
      <c r="J26" s="202" t="s">
        <v>256</v>
      </c>
      <c r="K26" s="1031"/>
      <c r="L26" s="1031"/>
      <c r="M26" s="1031"/>
      <c r="N26" s="1031"/>
      <c r="O26" s="1032"/>
      <c r="P26" s="1033"/>
      <c r="Q26" s="1033"/>
      <c r="R26" s="1033"/>
      <c r="S26" s="1033"/>
      <c r="T26" s="1033"/>
      <c r="U26" s="1034"/>
      <c r="V26" s="1031"/>
      <c r="W26" s="1031"/>
      <c r="X26" s="1031"/>
      <c r="Y26" s="1031"/>
      <c r="Z26" s="1031"/>
    </row>
    <row r="27" spans="1:26" ht="15" customHeight="1" x14ac:dyDescent="0.2">
      <c r="A27" s="36" t="s">
        <v>433</v>
      </c>
      <c r="B27" s="36">
        <v>1</v>
      </c>
      <c r="C27" s="36" t="s">
        <v>32</v>
      </c>
      <c r="D27" s="36" t="s">
        <v>17</v>
      </c>
      <c r="E27" s="36" t="s">
        <v>246</v>
      </c>
      <c r="F27" s="36" t="s">
        <v>225</v>
      </c>
      <c r="G27" s="36" t="s">
        <v>254</v>
      </c>
      <c r="H27" s="36">
        <v>2</v>
      </c>
      <c r="J27" s="202" t="s">
        <v>17</v>
      </c>
      <c r="K27" s="1043"/>
      <c r="L27" s="1043"/>
      <c r="M27" s="1043"/>
      <c r="N27" s="1043"/>
      <c r="O27" s="1032"/>
      <c r="P27" s="1033"/>
      <c r="Q27" s="1033"/>
      <c r="R27" s="1033"/>
      <c r="S27" s="1033"/>
      <c r="T27" s="1033"/>
      <c r="U27" s="1034"/>
      <c r="V27" s="1031"/>
      <c r="W27" s="1031"/>
      <c r="X27" s="1031"/>
      <c r="Y27" s="1031"/>
      <c r="Z27" s="1031"/>
    </row>
    <row r="28" spans="1:26" ht="15" customHeight="1" x14ac:dyDescent="0.2">
      <c r="A28" s="36" t="s">
        <v>433</v>
      </c>
      <c r="B28" s="36">
        <v>1</v>
      </c>
      <c r="C28" s="36" t="s">
        <v>32</v>
      </c>
      <c r="D28" s="36" t="s">
        <v>1</v>
      </c>
      <c r="E28" s="36" t="s">
        <v>246</v>
      </c>
      <c r="F28" s="36" t="s">
        <v>225</v>
      </c>
      <c r="G28" s="36" t="s">
        <v>12</v>
      </c>
      <c r="H28" s="36">
        <v>2</v>
      </c>
      <c r="J28" s="205" t="s">
        <v>12</v>
      </c>
      <c r="K28" s="1039"/>
      <c r="L28" s="1039"/>
      <c r="M28" s="1039"/>
      <c r="N28" s="1044"/>
      <c r="O28" s="1040"/>
      <c r="P28" s="1041"/>
      <c r="Q28" s="1041"/>
      <c r="R28" s="1041"/>
      <c r="S28" s="1041"/>
      <c r="T28" s="1041"/>
      <c r="U28" s="1042"/>
      <c r="V28" s="1039"/>
      <c r="W28" s="1039"/>
      <c r="X28" s="1039"/>
      <c r="Y28" s="1039"/>
      <c r="Z28" s="1039"/>
    </row>
    <row r="29" spans="1:26" ht="15" customHeight="1" x14ac:dyDescent="0.2">
      <c r="A29" s="36" t="s">
        <v>433</v>
      </c>
      <c r="B29" s="36">
        <v>1</v>
      </c>
      <c r="C29" s="36" t="s">
        <v>32</v>
      </c>
      <c r="D29" s="36" t="s">
        <v>1</v>
      </c>
      <c r="E29" s="36" t="s">
        <v>246</v>
      </c>
      <c r="F29" s="36" t="s">
        <v>225</v>
      </c>
      <c r="G29" s="36" t="s">
        <v>76</v>
      </c>
      <c r="H29" s="36">
        <v>2</v>
      </c>
      <c r="J29" s="205" t="s">
        <v>76</v>
      </c>
      <c r="K29" s="1039"/>
      <c r="L29" s="1039"/>
      <c r="M29" s="1039"/>
      <c r="N29" s="1044"/>
      <c r="O29" s="1040"/>
      <c r="P29" s="1041"/>
      <c r="Q29" s="1041"/>
      <c r="R29" s="1041"/>
      <c r="S29" s="1041"/>
      <c r="T29" s="1041"/>
      <c r="U29" s="1042"/>
      <c r="V29" s="1039"/>
      <c r="W29" s="1039"/>
      <c r="X29" s="1039"/>
      <c r="Y29" s="1039"/>
      <c r="Z29" s="1039"/>
    </row>
    <row r="30" spans="1:26" ht="15" customHeight="1" x14ac:dyDescent="0.2">
      <c r="A30" s="36" t="s">
        <v>433</v>
      </c>
      <c r="B30" s="36">
        <v>1</v>
      </c>
      <c r="C30" s="36" t="s">
        <v>32</v>
      </c>
      <c r="D30" s="36" t="s">
        <v>1</v>
      </c>
      <c r="E30" s="36" t="s">
        <v>246</v>
      </c>
      <c r="F30" s="36" t="s">
        <v>225</v>
      </c>
      <c r="G30" s="36" t="s">
        <v>80</v>
      </c>
      <c r="H30" s="36">
        <v>2</v>
      </c>
      <c r="J30" s="205" t="s">
        <v>80</v>
      </c>
      <c r="K30" s="1039"/>
      <c r="L30" s="1039"/>
      <c r="M30" s="1039"/>
      <c r="N30" s="1044"/>
      <c r="O30" s="1040"/>
      <c r="P30" s="1041"/>
      <c r="Q30" s="1041"/>
      <c r="R30" s="1041"/>
      <c r="S30" s="1041"/>
      <c r="T30" s="1041"/>
      <c r="U30" s="1042"/>
      <c r="V30" s="1039"/>
      <c r="W30" s="1039"/>
      <c r="X30" s="1039"/>
      <c r="Y30" s="1039"/>
      <c r="Z30" s="1039"/>
    </row>
    <row r="31" spans="1:26" ht="15" customHeight="1" x14ac:dyDescent="0.2">
      <c r="A31" s="36" t="s">
        <v>433</v>
      </c>
      <c r="B31" s="36">
        <v>1</v>
      </c>
      <c r="C31" s="36" t="s">
        <v>32</v>
      </c>
      <c r="D31" s="36" t="s">
        <v>1</v>
      </c>
      <c r="E31" s="36" t="s">
        <v>246</v>
      </c>
      <c r="F31" s="36" t="s">
        <v>225</v>
      </c>
      <c r="G31" s="36" t="s">
        <v>81</v>
      </c>
      <c r="H31" s="36">
        <v>2</v>
      </c>
      <c r="J31" s="206" t="s">
        <v>81</v>
      </c>
      <c r="K31" s="1045"/>
      <c r="L31" s="1045"/>
      <c r="M31" s="1045"/>
      <c r="N31" s="1046"/>
      <c r="O31" s="1047"/>
      <c r="P31" s="1048"/>
      <c r="Q31" s="1048"/>
      <c r="R31" s="1048"/>
      <c r="S31" s="1048"/>
      <c r="T31" s="1048"/>
      <c r="U31" s="1049"/>
      <c r="V31" s="1045"/>
      <c r="W31" s="1045"/>
      <c r="X31" s="1045"/>
      <c r="Y31" s="1045"/>
      <c r="Z31" s="1045"/>
    </row>
    <row r="32" spans="1:26" ht="15" customHeight="1" x14ac:dyDescent="0.2">
      <c r="A32" s="36" t="s">
        <v>433</v>
      </c>
      <c r="B32" s="36">
        <v>1</v>
      </c>
      <c r="C32" s="36" t="s">
        <v>32</v>
      </c>
      <c r="D32" s="36" t="s">
        <v>1</v>
      </c>
      <c r="E32" s="36" t="s">
        <v>246</v>
      </c>
      <c r="F32" s="36" t="s">
        <v>225</v>
      </c>
      <c r="G32" s="36" t="s">
        <v>74</v>
      </c>
      <c r="H32" s="36">
        <v>2</v>
      </c>
      <c r="J32" s="205" t="s">
        <v>74</v>
      </c>
      <c r="K32" s="928"/>
      <c r="L32" s="1039"/>
      <c r="M32" s="928"/>
      <c r="N32" s="929"/>
      <c r="O32" s="1040"/>
      <c r="P32" s="918"/>
      <c r="Q32" s="1041"/>
      <c r="R32" s="1041"/>
      <c r="S32" s="1041"/>
      <c r="T32" s="918"/>
      <c r="U32" s="1042"/>
      <c r="V32" s="928"/>
      <c r="W32" s="1039"/>
      <c r="X32" s="1039"/>
      <c r="Y32" s="1039"/>
      <c r="Z32" s="928"/>
    </row>
    <row r="33" spans="1:26" ht="15" customHeight="1" x14ac:dyDescent="0.2">
      <c r="A33" s="36" t="s">
        <v>433</v>
      </c>
      <c r="B33" s="36">
        <v>1</v>
      </c>
      <c r="C33" s="36" t="s">
        <v>32</v>
      </c>
      <c r="D33" s="36" t="s">
        <v>1</v>
      </c>
      <c r="E33" s="36" t="s">
        <v>246</v>
      </c>
      <c r="F33" s="36" t="s">
        <v>225</v>
      </c>
      <c r="G33" s="36" t="s">
        <v>64</v>
      </c>
      <c r="H33" s="36">
        <v>2</v>
      </c>
      <c r="J33" s="202" t="s">
        <v>64</v>
      </c>
      <c r="K33" s="1031"/>
      <c r="L33" s="1031"/>
      <c r="M33" s="1031"/>
      <c r="N33" s="1031"/>
      <c r="O33" s="1032"/>
      <c r="P33" s="1033"/>
      <c r="Q33" s="1033"/>
      <c r="R33" s="1033"/>
      <c r="S33" s="1033"/>
      <c r="T33" s="1033"/>
      <c r="U33" s="1034"/>
      <c r="V33" s="1031"/>
      <c r="W33" s="1031"/>
      <c r="X33" s="1031"/>
      <c r="Y33" s="1031"/>
      <c r="Z33" s="1031"/>
    </row>
    <row r="34" spans="1:26" ht="15" customHeight="1" x14ac:dyDescent="0.2">
      <c r="A34" s="36" t="s">
        <v>433</v>
      </c>
      <c r="B34" s="36">
        <v>1</v>
      </c>
      <c r="C34" s="36" t="s">
        <v>32</v>
      </c>
      <c r="D34" s="36" t="s">
        <v>1</v>
      </c>
      <c r="E34" s="36" t="s">
        <v>246</v>
      </c>
      <c r="F34" s="36" t="s">
        <v>225</v>
      </c>
      <c r="G34" s="36" t="s">
        <v>65</v>
      </c>
      <c r="H34" s="36">
        <v>2</v>
      </c>
      <c r="J34" s="202" t="s">
        <v>65</v>
      </c>
      <c r="K34" s="1031"/>
      <c r="L34" s="1031"/>
      <c r="M34" s="1031"/>
      <c r="N34" s="1031"/>
      <c r="O34" s="1032"/>
      <c r="P34" s="1033"/>
      <c r="Q34" s="1033"/>
      <c r="R34" s="1033"/>
      <c r="S34" s="1033"/>
      <c r="T34" s="1033"/>
      <c r="U34" s="1034"/>
      <c r="V34" s="1031"/>
      <c r="W34" s="1031"/>
      <c r="X34" s="1031"/>
      <c r="Y34" s="1031"/>
      <c r="Z34" s="1031"/>
    </row>
    <row r="35" spans="1:26" ht="15" customHeight="1" x14ac:dyDescent="0.2">
      <c r="A35" s="36" t="s">
        <v>433</v>
      </c>
      <c r="B35" s="36">
        <v>1</v>
      </c>
      <c r="C35" s="36" t="s">
        <v>32</v>
      </c>
      <c r="D35" s="36" t="s">
        <v>1</v>
      </c>
      <c r="E35" s="36" t="s">
        <v>246</v>
      </c>
      <c r="F35" s="36" t="s">
        <v>225</v>
      </c>
      <c r="G35" s="36" t="s">
        <v>63</v>
      </c>
      <c r="H35" s="36">
        <v>2</v>
      </c>
      <c r="J35" s="202" t="s">
        <v>63</v>
      </c>
      <c r="K35" s="1031"/>
      <c r="L35" s="1031"/>
      <c r="M35" s="1031"/>
      <c r="N35" s="1031"/>
      <c r="O35" s="1032"/>
      <c r="P35" s="1033"/>
      <c r="Q35" s="1033"/>
      <c r="R35" s="1033"/>
      <c r="S35" s="1033"/>
      <c r="T35" s="1033"/>
      <c r="U35" s="1034"/>
      <c r="V35" s="1031"/>
      <c r="W35" s="1031"/>
      <c r="X35" s="1031"/>
      <c r="Y35" s="1031"/>
      <c r="Z35" s="1031"/>
    </row>
    <row r="36" spans="1:26" ht="15" customHeight="1" x14ac:dyDescent="0.2">
      <c r="A36" s="36" t="s">
        <v>433</v>
      </c>
      <c r="B36" s="36">
        <v>1</v>
      </c>
      <c r="C36" s="36" t="s">
        <v>32</v>
      </c>
      <c r="D36" s="36" t="s">
        <v>1</v>
      </c>
      <c r="E36" s="36" t="s">
        <v>246</v>
      </c>
      <c r="F36" s="36" t="s">
        <v>225</v>
      </c>
      <c r="G36" s="36" t="s">
        <v>77</v>
      </c>
      <c r="H36" s="36">
        <v>2</v>
      </c>
      <c r="J36" s="205" t="s">
        <v>77</v>
      </c>
      <c r="K36" s="928"/>
      <c r="L36" s="1039"/>
      <c r="M36" s="928"/>
      <c r="N36" s="929"/>
      <c r="O36" s="1040"/>
      <c r="P36" s="918"/>
      <c r="Q36" s="1041"/>
      <c r="R36" s="1041"/>
      <c r="S36" s="1041"/>
      <c r="T36" s="918"/>
      <c r="U36" s="1042"/>
      <c r="V36" s="928"/>
      <c r="W36" s="1039"/>
      <c r="X36" s="1039"/>
      <c r="Y36" s="1039"/>
      <c r="Z36" s="928"/>
    </row>
    <row r="37" spans="1:26" ht="15" customHeight="1" x14ac:dyDescent="0.2">
      <c r="A37" s="36" t="s">
        <v>433</v>
      </c>
      <c r="B37" s="36">
        <v>1</v>
      </c>
      <c r="C37" s="36" t="s">
        <v>32</v>
      </c>
      <c r="D37" s="36" t="s">
        <v>1</v>
      </c>
      <c r="E37" s="36" t="s">
        <v>246</v>
      </c>
      <c r="F37" s="36" t="s">
        <v>225</v>
      </c>
      <c r="G37" s="36" t="s">
        <v>257</v>
      </c>
      <c r="H37" s="36">
        <v>2</v>
      </c>
      <c r="J37" s="202" t="s">
        <v>257</v>
      </c>
      <c r="K37" s="1031"/>
      <c r="L37" s="1031"/>
      <c r="M37" s="1031"/>
      <c r="N37" s="1031"/>
      <c r="O37" s="1032"/>
      <c r="P37" s="1033"/>
      <c r="Q37" s="1033"/>
      <c r="R37" s="1033"/>
      <c r="S37" s="1033"/>
      <c r="T37" s="1033"/>
      <c r="U37" s="1034"/>
      <c r="V37" s="1031"/>
      <c r="W37" s="1031"/>
      <c r="X37" s="1031"/>
      <c r="Y37" s="1031"/>
      <c r="Z37" s="1031"/>
    </row>
    <row r="38" spans="1:26" ht="15" customHeight="1" x14ac:dyDescent="0.2">
      <c r="A38" s="36" t="s">
        <v>433</v>
      </c>
      <c r="B38" s="36">
        <v>1</v>
      </c>
      <c r="C38" s="36" t="s">
        <v>32</v>
      </c>
      <c r="D38" s="36" t="s">
        <v>1</v>
      </c>
      <c r="E38" s="36" t="s">
        <v>246</v>
      </c>
      <c r="F38" s="36" t="s">
        <v>225</v>
      </c>
      <c r="G38" s="36" t="s">
        <v>70</v>
      </c>
      <c r="H38" s="36">
        <v>2</v>
      </c>
      <c r="J38" s="202" t="s">
        <v>70</v>
      </c>
      <c r="K38" s="1031"/>
      <c r="L38" s="1031"/>
      <c r="M38" s="1031"/>
      <c r="N38" s="1031"/>
      <c r="O38" s="1032"/>
      <c r="P38" s="1033"/>
      <c r="Q38" s="1033"/>
      <c r="R38" s="1033"/>
      <c r="S38" s="1033"/>
      <c r="T38" s="1033"/>
      <c r="U38" s="1034"/>
      <c r="V38" s="1031"/>
      <c r="W38" s="1031"/>
      <c r="X38" s="1031"/>
      <c r="Y38" s="1031"/>
      <c r="Z38" s="1031"/>
    </row>
    <row r="39" spans="1:26" ht="15" customHeight="1" x14ac:dyDescent="0.2">
      <c r="A39" s="36" t="s">
        <v>433</v>
      </c>
      <c r="B39" s="36">
        <v>1</v>
      </c>
      <c r="C39" s="36" t="s">
        <v>32</v>
      </c>
      <c r="D39" s="36" t="s">
        <v>1</v>
      </c>
      <c r="E39" s="36" t="s">
        <v>246</v>
      </c>
      <c r="F39" s="36" t="s">
        <v>225</v>
      </c>
      <c r="G39" s="36" t="s">
        <v>258</v>
      </c>
      <c r="H39" s="36">
        <v>2</v>
      </c>
      <c r="J39" s="202" t="s">
        <v>258</v>
      </c>
      <c r="K39" s="1031"/>
      <c r="L39" s="1031"/>
      <c r="M39" s="1031"/>
      <c r="N39" s="1031"/>
      <c r="O39" s="1032"/>
      <c r="P39" s="1033"/>
      <c r="Q39" s="1033"/>
      <c r="R39" s="1033"/>
      <c r="S39" s="1033"/>
      <c r="T39" s="1033"/>
      <c r="U39" s="1034"/>
      <c r="V39" s="1031"/>
      <c r="W39" s="1031"/>
      <c r="X39" s="1031"/>
      <c r="Y39" s="1031"/>
      <c r="Z39" s="1031"/>
    </row>
    <row r="40" spans="1:26" ht="15" customHeight="1" x14ac:dyDescent="0.2">
      <c r="A40" s="36" t="s">
        <v>433</v>
      </c>
      <c r="B40" s="36">
        <v>1</v>
      </c>
      <c r="C40" s="36" t="s">
        <v>32</v>
      </c>
      <c r="D40" s="36" t="s">
        <v>1</v>
      </c>
      <c r="E40" s="36" t="s">
        <v>246</v>
      </c>
      <c r="F40" s="36" t="s">
        <v>225</v>
      </c>
      <c r="G40" s="36" t="s">
        <v>255</v>
      </c>
      <c r="H40" s="36">
        <v>2</v>
      </c>
      <c r="J40" s="202" t="s">
        <v>255</v>
      </c>
      <c r="K40" s="1031"/>
      <c r="L40" s="1031"/>
      <c r="M40" s="1031"/>
      <c r="N40" s="1031"/>
      <c r="O40" s="1032"/>
      <c r="P40" s="1033"/>
      <c r="Q40" s="1033"/>
      <c r="R40" s="1033"/>
      <c r="S40" s="1033"/>
      <c r="T40" s="1033"/>
      <c r="U40" s="1034"/>
      <c r="V40" s="1031"/>
      <c r="W40" s="1031"/>
      <c r="X40" s="1031"/>
      <c r="Y40" s="1031"/>
      <c r="Z40" s="1031"/>
    </row>
    <row r="41" spans="1:26" ht="15" customHeight="1" x14ac:dyDescent="0.2">
      <c r="A41" s="36" t="s">
        <v>433</v>
      </c>
      <c r="B41" s="36">
        <v>1</v>
      </c>
      <c r="C41" s="36" t="s">
        <v>32</v>
      </c>
      <c r="D41" s="36" t="s">
        <v>1</v>
      </c>
      <c r="E41" s="36" t="s">
        <v>246</v>
      </c>
      <c r="F41" s="36" t="s">
        <v>225</v>
      </c>
      <c r="G41" s="36" t="s">
        <v>78</v>
      </c>
      <c r="H41" s="36">
        <v>2</v>
      </c>
      <c r="J41" s="205" t="s">
        <v>78</v>
      </c>
      <c r="K41" s="928"/>
      <c r="L41" s="1039"/>
      <c r="M41" s="928"/>
      <c r="N41" s="929"/>
      <c r="O41" s="1040"/>
      <c r="P41" s="918"/>
      <c r="Q41" s="1041"/>
      <c r="R41" s="1041"/>
      <c r="S41" s="1041"/>
      <c r="T41" s="918"/>
      <c r="U41" s="1042"/>
      <c r="V41" s="928"/>
      <c r="W41" s="1039"/>
      <c r="X41" s="1039"/>
      <c r="Y41" s="1039"/>
      <c r="Z41" s="928"/>
    </row>
    <row r="42" spans="1:26" ht="15" customHeight="1" x14ac:dyDescent="0.2">
      <c r="A42" s="36" t="s">
        <v>433</v>
      </c>
      <c r="B42" s="36">
        <v>1</v>
      </c>
      <c r="C42" s="36" t="s">
        <v>32</v>
      </c>
      <c r="D42" s="36" t="s">
        <v>1</v>
      </c>
      <c r="E42" s="36" t="s">
        <v>246</v>
      </c>
      <c r="F42" s="36" t="s">
        <v>225</v>
      </c>
      <c r="G42" s="36" t="s">
        <v>75</v>
      </c>
      <c r="H42" s="36">
        <v>2</v>
      </c>
      <c r="J42" s="202" t="s">
        <v>75</v>
      </c>
      <c r="K42" s="926"/>
      <c r="L42" s="1031"/>
      <c r="M42" s="926"/>
      <c r="N42" s="926"/>
      <c r="O42" s="1032"/>
      <c r="P42" s="927"/>
      <c r="Q42" s="1033"/>
      <c r="R42" s="1033"/>
      <c r="S42" s="1033"/>
      <c r="T42" s="927"/>
      <c r="U42" s="1034"/>
      <c r="V42" s="926"/>
      <c r="W42" s="1031"/>
      <c r="X42" s="1031"/>
      <c r="Y42" s="1031"/>
      <c r="Z42" s="926"/>
    </row>
    <row r="43" spans="1:26" ht="15" customHeight="1" x14ac:dyDescent="0.2">
      <c r="A43" s="36" t="s">
        <v>433</v>
      </c>
      <c r="B43" s="36">
        <v>1</v>
      </c>
      <c r="C43" s="36" t="s">
        <v>32</v>
      </c>
      <c r="D43" s="36" t="s">
        <v>1</v>
      </c>
      <c r="E43" s="36" t="s">
        <v>246</v>
      </c>
      <c r="F43" s="36" t="s">
        <v>225</v>
      </c>
      <c r="G43" s="36" t="s">
        <v>259</v>
      </c>
      <c r="H43" s="36">
        <v>2</v>
      </c>
      <c r="J43" s="202" t="s">
        <v>259</v>
      </c>
      <c r="K43" s="1031"/>
      <c r="L43" s="1031"/>
      <c r="M43" s="1031"/>
      <c r="N43" s="1031"/>
      <c r="O43" s="1032"/>
      <c r="P43" s="1033"/>
      <c r="Q43" s="1033"/>
      <c r="R43" s="1033"/>
      <c r="S43" s="1033"/>
      <c r="T43" s="1033"/>
      <c r="U43" s="1034"/>
      <c r="V43" s="1031"/>
      <c r="W43" s="1031"/>
      <c r="X43" s="1031"/>
      <c r="Y43" s="1031"/>
      <c r="Z43" s="1031"/>
    </row>
    <row r="44" spans="1:26" ht="15" customHeight="1" x14ac:dyDescent="0.2">
      <c r="A44" s="36" t="s">
        <v>433</v>
      </c>
      <c r="B44" s="36">
        <v>1</v>
      </c>
      <c r="C44" s="36" t="s">
        <v>32</v>
      </c>
      <c r="D44" s="36" t="s">
        <v>1</v>
      </c>
      <c r="E44" s="36" t="s">
        <v>246</v>
      </c>
      <c r="F44" s="36" t="s">
        <v>225</v>
      </c>
      <c r="G44" s="36" t="s">
        <v>13</v>
      </c>
      <c r="H44" s="36">
        <v>2</v>
      </c>
      <c r="J44" s="205" t="s">
        <v>13</v>
      </c>
      <c r="K44" s="928"/>
      <c r="L44" s="1039"/>
      <c r="M44" s="928"/>
      <c r="N44" s="929"/>
      <c r="O44" s="1040"/>
      <c r="P44" s="918"/>
      <c r="Q44" s="1041"/>
      <c r="R44" s="1041"/>
      <c r="S44" s="1041"/>
      <c r="T44" s="918"/>
      <c r="U44" s="1042"/>
      <c r="V44" s="928"/>
      <c r="W44" s="1039"/>
      <c r="X44" s="1039"/>
      <c r="Y44" s="1039"/>
      <c r="Z44" s="928"/>
    </row>
    <row r="45" spans="1:26" ht="15" customHeight="1" x14ac:dyDescent="0.2">
      <c r="A45" s="36" t="s">
        <v>433</v>
      </c>
      <c r="B45" s="36">
        <v>1</v>
      </c>
      <c r="C45" s="36" t="s">
        <v>32</v>
      </c>
      <c r="D45" s="36" t="s">
        <v>1</v>
      </c>
      <c r="E45" s="36" t="s">
        <v>246</v>
      </c>
      <c r="F45" s="36" t="s">
        <v>225</v>
      </c>
      <c r="G45" s="36" t="s">
        <v>260</v>
      </c>
      <c r="H45" s="36">
        <v>2</v>
      </c>
      <c r="J45" s="202" t="s">
        <v>260</v>
      </c>
      <c r="K45" s="1031"/>
      <c r="L45" s="1031"/>
      <c r="M45" s="1031"/>
      <c r="N45" s="1031"/>
      <c r="O45" s="1032"/>
      <c r="P45" s="1033"/>
      <c r="Q45" s="1033"/>
      <c r="R45" s="1033"/>
      <c r="S45" s="1033"/>
      <c r="T45" s="1033"/>
      <c r="U45" s="1034"/>
      <c r="V45" s="1043"/>
      <c r="W45" s="1043"/>
      <c r="X45" s="1043"/>
      <c r="Y45" s="1043"/>
      <c r="Z45" s="1043"/>
    </row>
    <row r="46" spans="1:26" ht="15" customHeight="1" x14ac:dyDescent="0.2">
      <c r="A46" s="36" t="s">
        <v>433</v>
      </c>
      <c r="B46" s="36">
        <v>1</v>
      </c>
      <c r="C46" s="36" t="s">
        <v>32</v>
      </c>
      <c r="D46" s="36" t="s">
        <v>1</v>
      </c>
      <c r="E46" s="36" t="s">
        <v>246</v>
      </c>
      <c r="F46" s="36" t="s">
        <v>225</v>
      </c>
      <c r="G46" s="36" t="s">
        <v>261</v>
      </c>
      <c r="H46" s="36">
        <v>2</v>
      </c>
      <c r="J46" s="202" t="s">
        <v>261</v>
      </c>
      <c r="K46" s="1031"/>
      <c r="L46" s="1031"/>
      <c r="M46" s="1031"/>
      <c r="N46" s="1031"/>
      <c r="O46" s="1032"/>
      <c r="P46" s="1033"/>
      <c r="Q46" s="1033"/>
      <c r="R46" s="1033"/>
      <c r="S46" s="1033"/>
      <c r="T46" s="1033"/>
      <c r="U46" s="1034"/>
      <c r="V46" s="1043"/>
      <c r="W46" s="1043"/>
      <c r="X46" s="1043"/>
      <c r="Y46" s="1043"/>
      <c r="Z46" s="1043"/>
    </row>
    <row r="47" spans="1:26" ht="15" customHeight="1" x14ac:dyDescent="0.2">
      <c r="A47" s="36" t="s">
        <v>433</v>
      </c>
      <c r="B47" s="36">
        <v>1</v>
      </c>
      <c r="C47" s="36" t="s">
        <v>32</v>
      </c>
      <c r="D47" s="36" t="s">
        <v>1</v>
      </c>
      <c r="E47" s="36" t="s">
        <v>246</v>
      </c>
      <c r="F47" s="36" t="s">
        <v>225</v>
      </c>
      <c r="G47" s="36" t="s">
        <v>262</v>
      </c>
      <c r="H47" s="36">
        <v>2</v>
      </c>
      <c r="J47" s="202" t="s">
        <v>262</v>
      </c>
      <c r="K47" s="1031"/>
      <c r="L47" s="1031"/>
      <c r="M47" s="1031"/>
      <c r="N47" s="1031"/>
      <c r="O47" s="1032"/>
      <c r="P47" s="1033"/>
      <c r="Q47" s="1033"/>
      <c r="R47" s="1033"/>
      <c r="S47" s="1033"/>
      <c r="T47" s="1033"/>
      <c r="U47" s="1034"/>
      <c r="V47" s="1043"/>
      <c r="W47" s="1043"/>
      <c r="X47" s="1043"/>
      <c r="Y47" s="1043"/>
      <c r="Z47" s="1043"/>
    </row>
    <row r="48" spans="1:26" ht="15" customHeight="1" x14ac:dyDescent="0.2">
      <c r="A48" s="36" t="s">
        <v>433</v>
      </c>
      <c r="B48" s="36">
        <v>1</v>
      </c>
      <c r="C48" s="36" t="s">
        <v>32</v>
      </c>
      <c r="D48" s="36" t="s">
        <v>1</v>
      </c>
      <c r="E48" s="36" t="s">
        <v>246</v>
      </c>
      <c r="F48" s="36" t="s">
        <v>225</v>
      </c>
      <c r="G48" s="36" t="s">
        <v>263</v>
      </c>
      <c r="H48" s="36">
        <v>2</v>
      </c>
      <c r="J48" s="202" t="s">
        <v>263</v>
      </c>
      <c r="K48" s="1031"/>
      <c r="L48" s="1031"/>
      <c r="M48" s="1031"/>
      <c r="N48" s="1031"/>
      <c r="O48" s="1032"/>
      <c r="P48" s="1033"/>
      <c r="Q48" s="1033"/>
      <c r="R48" s="1033"/>
      <c r="S48" s="1033"/>
      <c r="T48" s="1033"/>
      <c r="U48" s="1034"/>
      <c r="V48" s="1043"/>
      <c r="W48" s="1043"/>
      <c r="X48" s="1043"/>
      <c r="Y48" s="1043"/>
      <c r="Z48" s="1043"/>
    </row>
    <row r="49" spans="1:26" ht="15" customHeight="1" x14ac:dyDescent="0.2">
      <c r="A49" s="36" t="s">
        <v>433</v>
      </c>
      <c r="B49" s="36">
        <v>1</v>
      </c>
      <c r="C49" s="36" t="s">
        <v>32</v>
      </c>
      <c r="D49" s="36" t="s">
        <v>1</v>
      </c>
      <c r="E49" s="36" t="s">
        <v>246</v>
      </c>
      <c r="F49" s="36" t="s">
        <v>225</v>
      </c>
      <c r="G49" s="36" t="s">
        <v>264</v>
      </c>
      <c r="H49" s="36">
        <v>2</v>
      </c>
      <c r="J49" s="202" t="s">
        <v>264</v>
      </c>
      <c r="K49" s="1031"/>
      <c r="L49" s="1031"/>
      <c r="M49" s="1031"/>
      <c r="N49" s="1031"/>
      <c r="O49" s="1032"/>
      <c r="P49" s="1033"/>
      <c r="Q49" s="1033"/>
      <c r="R49" s="1033"/>
      <c r="S49" s="1033"/>
      <c r="T49" s="1033"/>
      <c r="U49" s="1034"/>
      <c r="V49" s="1043"/>
      <c r="W49" s="1043"/>
      <c r="X49" s="1043"/>
      <c r="Y49" s="1043"/>
      <c r="Z49" s="1043"/>
    </row>
    <row r="50" spans="1:26" ht="15" customHeight="1" x14ac:dyDescent="0.2">
      <c r="A50" s="36" t="s">
        <v>433</v>
      </c>
      <c r="B50" s="36">
        <v>1</v>
      </c>
      <c r="C50" s="36" t="s">
        <v>32</v>
      </c>
      <c r="D50" s="36" t="s">
        <v>1</v>
      </c>
      <c r="E50" s="36" t="s">
        <v>246</v>
      </c>
      <c r="F50" s="36" t="s">
        <v>225</v>
      </c>
      <c r="G50" s="36" t="s">
        <v>265</v>
      </c>
      <c r="H50" s="36">
        <v>2</v>
      </c>
      <c r="J50" s="202" t="s">
        <v>265</v>
      </c>
      <c r="K50" s="1031"/>
      <c r="L50" s="1031"/>
      <c r="M50" s="1031"/>
      <c r="N50" s="1031"/>
      <c r="O50" s="1032"/>
      <c r="P50" s="1033"/>
      <c r="Q50" s="1033"/>
      <c r="R50" s="1033"/>
      <c r="S50" s="1033"/>
      <c r="T50" s="1033"/>
      <c r="U50" s="1034"/>
      <c r="V50" s="1043"/>
      <c r="W50" s="1043"/>
      <c r="X50" s="1043"/>
      <c r="Y50" s="1043"/>
      <c r="Z50" s="1043"/>
    </row>
    <row r="51" spans="1:26" ht="15" customHeight="1" x14ac:dyDescent="0.2">
      <c r="A51" s="36" t="s">
        <v>433</v>
      </c>
      <c r="B51" s="36">
        <v>1</v>
      </c>
      <c r="C51" s="36" t="s">
        <v>32</v>
      </c>
      <c r="D51" s="36" t="s">
        <v>1</v>
      </c>
      <c r="E51" s="36" t="s">
        <v>246</v>
      </c>
      <c r="F51" s="36" t="s">
        <v>225</v>
      </c>
      <c r="G51" s="36" t="s">
        <v>266</v>
      </c>
      <c r="H51" s="36">
        <v>2</v>
      </c>
      <c r="J51" s="202" t="s">
        <v>266</v>
      </c>
      <c r="K51" s="1031"/>
      <c r="L51" s="1031"/>
      <c r="M51" s="1031"/>
      <c r="N51" s="1031"/>
      <c r="O51" s="1032"/>
      <c r="P51" s="1033"/>
      <c r="Q51" s="1033"/>
      <c r="R51" s="1033"/>
      <c r="S51" s="1033"/>
      <c r="T51" s="1033"/>
      <c r="U51" s="1034"/>
      <c r="V51" s="1043"/>
      <c r="W51" s="1043"/>
      <c r="X51" s="1043"/>
      <c r="Y51" s="1043"/>
      <c r="Z51" s="1043"/>
    </row>
    <row r="52" spans="1:26" ht="15" customHeight="1" x14ac:dyDescent="0.2">
      <c r="A52" s="36" t="s">
        <v>433</v>
      </c>
      <c r="B52" s="36">
        <v>1</v>
      </c>
      <c r="C52" s="36" t="s">
        <v>32</v>
      </c>
      <c r="D52" s="36" t="s">
        <v>1</v>
      </c>
      <c r="E52" s="36" t="s">
        <v>246</v>
      </c>
      <c r="F52" s="36" t="s">
        <v>225</v>
      </c>
      <c r="G52" s="36" t="s">
        <v>72</v>
      </c>
      <c r="H52" s="36">
        <v>2</v>
      </c>
      <c r="J52" s="205" t="s">
        <v>72</v>
      </c>
      <c r="K52" s="928"/>
      <c r="L52" s="1039"/>
      <c r="M52" s="928"/>
      <c r="N52" s="929"/>
      <c r="O52" s="1040"/>
      <c r="P52" s="918"/>
      <c r="Q52" s="1041"/>
      <c r="R52" s="1041"/>
      <c r="S52" s="1041"/>
      <c r="T52" s="918"/>
      <c r="U52" s="1042"/>
      <c r="V52" s="928"/>
      <c r="W52" s="1039"/>
      <c r="X52" s="1039"/>
      <c r="Y52" s="1039"/>
      <c r="Z52" s="928"/>
    </row>
    <row r="53" spans="1:26" ht="15" customHeight="1" x14ac:dyDescent="0.2">
      <c r="A53" s="36" t="s">
        <v>433</v>
      </c>
      <c r="B53" s="36">
        <v>1</v>
      </c>
      <c r="C53" s="36" t="s">
        <v>32</v>
      </c>
      <c r="D53" s="36" t="s">
        <v>1</v>
      </c>
      <c r="E53" s="36" t="s">
        <v>246</v>
      </c>
      <c r="F53" s="36" t="s">
        <v>225</v>
      </c>
      <c r="G53" s="36" t="s">
        <v>267</v>
      </c>
      <c r="H53" s="36">
        <v>2</v>
      </c>
      <c r="J53" s="202" t="s">
        <v>267</v>
      </c>
      <c r="K53" s="1031"/>
      <c r="L53" s="1031"/>
      <c r="M53" s="1031"/>
      <c r="N53" s="1031"/>
      <c r="O53" s="1032"/>
      <c r="P53" s="1033"/>
      <c r="Q53" s="1033"/>
      <c r="R53" s="1033"/>
      <c r="S53" s="1033"/>
      <c r="T53" s="1033"/>
      <c r="U53" s="1034"/>
      <c r="V53" s="1043"/>
      <c r="W53" s="1043"/>
      <c r="X53" s="1043"/>
      <c r="Y53" s="1043"/>
      <c r="Z53" s="1043"/>
    </row>
    <row r="54" spans="1:26" ht="15" customHeight="1" x14ac:dyDescent="0.2">
      <c r="A54" s="36" t="s">
        <v>433</v>
      </c>
      <c r="B54" s="36">
        <v>1</v>
      </c>
      <c r="C54" s="36" t="s">
        <v>32</v>
      </c>
      <c r="D54" s="36" t="s">
        <v>1</v>
      </c>
      <c r="E54" s="36" t="s">
        <v>246</v>
      </c>
      <c r="F54" s="36" t="s">
        <v>225</v>
      </c>
      <c r="G54" s="36" t="s">
        <v>268</v>
      </c>
      <c r="H54" s="36">
        <v>2</v>
      </c>
      <c r="J54" s="202" t="s">
        <v>268</v>
      </c>
      <c r="K54" s="1031"/>
      <c r="L54" s="1031"/>
      <c r="M54" s="1031"/>
      <c r="N54" s="1031"/>
      <c r="O54" s="1032"/>
      <c r="P54" s="1033"/>
      <c r="Q54" s="1033"/>
      <c r="R54" s="1033"/>
      <c r="S54" s="1033"/>
      <c r="T54" s="1033"/>
      <c r="U54" s="1034"/>
      <c r="V54" s="1043"/>
      <c r="W54" s="1043"/>
      <c r="X54" s="1043"/>
      <c r="Y54" s="1043"/>
      <c r="Z54" s="1043"/>
    </row>
    <row r="55" spans="1:26" ht="15" customHeight="1" x14ac:dyDescent="0.2">
      <c r="A55" s="36" t="s">
        <v>433</v>
      </c>
      <c r="B55" s="36">
        <v>1</v>
      </c>
      <c r="C55" s="36" t="s">
        <v>32</v>
      </c>
      <c r="D55" s="36" t="s">
        <v>1</v>
      </c>
      <c r="E55" s="36" t="s">
        <v>246</v>
      </c>
      <c r="F55" s="36" t="s">
        <v>225</v>
      </c>
      <c r="G55" s="36" t="s">
        <v>269</v>
      </c>
      <c r="H55" s="36">
        <v>2</v>
      </c>
      <c r="J55" s="202" t="s">
        <v>269</v>
      </c>
      <c r="K55" s="1031"/>
      <c r="L55" s="1031"/>
      <c r="M55" s="1031"/>
      <c r="N55" s="1031"/>
      <c r="O55" s="1032"/>
      <c r="P55" s="1033"/>
      <c r="Q55" s="1033"/>
      <c r="R55" s="1033"/>
      <c r="S55" s="1033"/>
      <c r="T55" s="1033"/>
      <c r="U55" s="1034"/>
      <c r="V55" s="1043"/>
      <c r="W55" s="1043"/>
      <c r="X55" s="1043"/>
      <c r="Y55" s="1043"/>
      <c r="Z55" s="1043"/>
    </row>
    <row r="56" spans="1:26" ht="15" customHeight="1" x14ac:dyDescent="0.2">
      <c r="A56" s="36" t="s">
        <v>433</v>
      </c>
      <c r="B56" s="36">
        <v>1</v>
      </c>
      <c r="C56" s="36" t="s">
        <v>32</v>
      </c>
      <c r="D56" s="36" t="s">
        <v>1</v>
      </c>
      <c r="E56" s="36" t="s">
        <v>246</v>
      </c>
      <c r="F56" s="36" t="s">
        <v>225</v>
      </c>
      <c r="G56" s="36" t="s">
        <v>270</v>
      </c>
      <c r="H56" s="36">
        <v>2</v>
      </c>
      <c r="J56" s="202" t="s">
        <v>270</v>
      </c>
      <c r="K56" s="1031"/>
      <c r="L56" s="1031"/>
      <c r="M56" s="1031"/>
      <c r="N56" s="1031"/>
      <c r="O56" s="1032"/>
      <c r="P56" s="1033"/>
      <c r="Q56" s="1033"/>
      <c r="R56" s="1033"/>
      <c r="S56" s="1033"/>
      <c r="T56" s="1033"/>
      <c r="U56" s="1034"/>
      <c r="V56" s="1043"/>
      <c r="W56" s="1043"/>
      <c r="X56" s="1043"/>
      <c r="Y56" s="1043"/>
      <c r="Z56" s="1043"/>
    </row>
    <row r="57" spans="1:26" ht="15" customHeight="1" x14ac:dyDescent="0.2">
      <c r="A57" s="36" t="s">
        <v>433</v>
      </c>
      <c r="B57" s="36">
        <v>1</v>
      </c>
      <c r="C57" s="36" t="s">
        <v>32</v>
      </c>
      <c r="D57" s="36" t="s">
        <v>1</v>
      </c>
      <c r="E57" s="36" t="s">
        <v>246</v>
      </c>
      <c r="F57" s="36" t="s">
        <v>225</v>
      </c>
      <c r="G57" s="36" t="s">
        <v>271</v>
      </c>
      <c r="H57" s="36">
        <v>2</v>
      </c>
      <c r="J57" s="202" t="s">
        <v>271</v>
      </c>
      <c r="K57" s="1031"/>
      <c r="L57" s="1031"/>
      <c r="M57" s="1031"/>
      <c r="N57" s="1031"/>
      <c r="O57" s="1032"/>
      <c r="P57" s="1033"/>
      <c r="Q57" s="1033"/>
      <c r="R57" s="1033"/>
      <c r="S57" s="1033"/>
      <c r="T57" s="1033"/>
      <c r="U57" s="1034"/>
      <c r="V57" s="1043"/>
      <c r="W57" s="1043"/>
      <c r="X57" s="1043"/>
      <c r="Y57" s="1043"/>
      <c r="Z57" s="1043"/>
    </row>
    <row r="58" spans="1:26" ht="15" customHeight="1" x14ac:dyDescent="0.2">
      <c r="A58" s="36" t="s">
        <v>433</v>
      </c>
      <c r="B58" s="36">
        <v>1</v>
      </c>
      <c r="C58" s="36" t="s">
        <v>32</v>
      </c>
      <c r="D58" s="36" t="s">
        <v>1</v>
      </c>
      <c r="E58" s="36" t="s">
        <v>246</v>
      </c>
      <c r="F58" s="36" t="s">
        <v>225</v>
      </c>
      <c r="G58" s="36" t="s">
        <v>272</v>
      </c>
      <c r="H58" s="36">
        <v>2</v>
      </c>
      <c r="J58" s="202" t="s">
        <v>272</v>
      </c>
      <c r="K58" s="1031"/>
      <c r="L58" s="1031"/>
      <c r="M58" s="1031"/>
      <c r="N58" s="1031"/>
      <c r="O58" s="1032"/>
      <c r="P58" s="1033"/>
      <c r="Q58" s="1033"/>
      <c r="R58" s="1033"/>
      <c r="S58" s="1033"/>
      <c r="T58" s="1033"/>
      <c r="U58" s="1034"/>
      <c r="V58" s="1043"/>
      <c r="W58" s="1043"/>
      <c r="X58" s="1043"/>
      <c r="Y58" s="1043"/>
      <c r="Z58" s="1043"/>
    </row>
    <row r="59" spans="1:26" ht="15" customHeight="1" x14ac:dyDescent="0.2">
      <c r="A59" s="36" t="s">
        <v>433</v>
      </c>
      <c r="B59" s="36">
        <v>1</v>
      </c>
      <c r="C59" s="36" t="s">
        <v>32</v>
      </c>
      <c r="D59" s="36" t="s">
        <v>1</v>
      </c>
      <c r="E59" s="36" t="s">
        <v>246</v>
      </c>
      <c r="F59" s="36" t="s">
        <v>225</v>
      </c>
      <c r="G59" s="36" t="s">
        <v>79</v>
      </c>
      <c r="H59" s="36">
        <v>2</v>
      </c>
      <c r="J59" s="205" t="s">
        <v>79</v>
      </c>
      <c r="K59" s="928"/>
      <c r="L59" s="1039"/>
      <c r="M59" s="928"/>
      <c r="N59" s="929"/>
      <c r="O59" s="1040"/>
      <c r="P59" s="918"/>
      <c r="Q59" s="1041"/>
      <c r="R59" s="1041"/>
      <c r="S59" s="1041"/>
      <c r="T59" s="918"/>
      <c r="U59" s="1042"/>
      <c r="V59" s="928"/>
      <c r="W59" s="1039"/>
      <c r="X59" s="1039"/>
      <c r="Y59" s="1039"/>
      <c r="Z59" s="928"/>
    </row>
    <row r="60" spans="1:26" ht="15" customHeight="1" x14ac:dyDescent="0.2">
      <c r="A60" s="36" t="s">
        <v>433</v>
      </c>
      <c r="B60" s="36">
        <v>1</v>
      </c>
      <c r="C60" s="36" t="s">
        <v>32</v>
      </c>
      <c r="D60" s="36" t="s">
        <v>1</v>
      </c>
      <c r="E60" s="36" t="s">
        <v>246</v>
      </c>
      <c r="F60" s="36" t="s">
        <v>225</v>
      </c>
      <c r="G60" s="36" t="s">
        <v>273</v>
      </c>
      <c r="H60" s="36">
        <v>2</v>
      </c>
      <c r="J60" s="202" t="s">
        <v>273</v>
      </c>
      <c r="K60" s="1031"/>
      <c r="L60" s="1031"/>
      <c r="M60" s="1031"/>
      <c r="N60" s="1031"/>
      <c r="O60" s="1032"/>
      <c r="P60" s="1033"/>
      <c r="Q60" s="1033"/>
      <c r="R60" s="1033"/>
      <c r="S60" s="1033"/>
      <c r="T60" s="1033"/>
      <c r="U60" s="1034"/>
      <c r="V60" s="1043"/>
      <c r="W60" s="1043"/>
      <c r="X60" s="1043"/>
      <c r="Y60" s="1043"/>
      <c r="Z60" s="1043"/>
    </row>
    <row r="61" spans="1:26" ht="15" customHeight="1" x14ac:dyDescent="0.2">
      <c r="A61" s="36" t="s">
        <v>433</v>
      </c>
      <c r="B61" s="36">
        <v>1</v>
      </c>
      <c r="C61" s="36" t="s">
        <v>32</v>
      </c>
      <c r="D61" s="36" t="s">
        <v>1</v>
      </c>
      <c r="E61" s="36" t="s">
        <v>246</v>
      </c>
      <c r="F61" s="36" t="s">
        <v>225</v>
      </c>
      <c r="G61" s="36" t="s">
        <v>67</v>
      </c>
      <c r="H61" s="36">
        <v>2</v>
      </c>
      <c r="J61" s="202" t="s">
        <v>67</v>
      </c>
      <c r="K61" s="1031"/>
      <c r="L61" s="1031"/>
      <c r="M61" s="1031"/>
      <c r="N61" s="1031"/>
      <c r="O61" s="1032"/>
      <c r="P61" s="1033"/>
      <c r="Q61" s="1033"/>
      <c r="R61" s="1033"/>
      <c r="S61" s="1033"/>
      <c r="T61" s="1033"/>
      <c r="U61" s="1034"/>
      <c r="V61" s="1043"/>
      <c r="W61" s="1043"/>
      <c r="X61" s="1043"/>
      <c r="Y61" s="1043"/>
      <c r="Z61" s="1043"/>
    </row>
    <row r="62" spans="1:26" ht="15" customHeight="1" x14ac:dyDescent="0.2">
      <c r="A62" s="36" t="s">
        <v>433</v>
      </c>
      <c r="B62" s="36">
        <v>1</v>
      </c>
      <c r="C62" s="36" t="s">
        <v>32</v>
      </c>
      <c r="D62" s="36" t="s">
        <v>1</v>
      </c>
      <c r="E62" s="36" t="s">
        <v>246</v>
      </c>
      <c r="F62" s="36" t="s">
        <v>225</v>
      </c>
      <c r="G62" s="36" t="s">
        <v>83</v>
      </c>
      <c r="H62" s="36">
        <v>2</v>
      </c>
      <c r="J62" s="207" t="s">
        <v>83</v>
      </c>
      <c r="K62" s="928"/>
      <c r="L62" s="1039"/>
      <c r="M62" s="928"/>
      <c r="N62" s="929"/>
      <c r="O62" s="1040"/>
      <c r="P62" s="918"/>
      <c r="Q62" s="1041"/>
      <c r="R62" s="1041"/>
      <c r="S62" s="1041"/>
      <c r="T62" s="918"/>
      <c r="U62" s="1042"/>
      <c r="V62" s="928"/>
      <c r="W62" s="1039"/>
      <c r="X62" s="1039"/>
      <c r="Y62" s="1039"/>
      <c r="Z62" s="928"/>
    </row>
    <row r="63" spans="1:26" ht="15" customHeight="1" x14ac:dyDescent="0.2">
      <c r="A63" s="36" t="s">
        <v>433</v>
      </c>
      <c r="B63" s="36">
        <v>1</v>
      </c>
      <c r="C63" s="36" t="s">
        <v>32</v>
      </c>
      <c r="D63" s="36" t="s">
        <v>1</v>
      </c>
      <c r="E63" s="36" t="s">
        <v>246</v>
      </c>
      <c r="F63" s="36" t="s">
        <v>225</v>
      </c>
      <c r="G63" s="36" t="s">
        <v>68</v>
      </c>
      <c r="H63" s="36">
        <v>2</v>
      </c>
      <c r="J63" s="202" t="s">
        <v>68</v>
      </c>
      <c r="K63" s="1031"/>
      <c r="L63" s="1031"/>
      <c r="M63" s="1031"/>
      <c r="N63" s="1031"/>
      <c r="O63" s="1032"/>
      <c r="P63" s="1033"/>
      <c r="Q63" s="1033"/>
      <c r="R63" s="1033"/>
      <c r="S63" s="1033"/>
      <c r="T63" s="1033"/>
      <c r="U63" s="1034"/>
      <c r="V63" s="1043"/>
      <c r="W63" s="1043"/>
      <c r="X63" s="1043"/>
      <c r="Y63" s="1043"/>
      <c r="Z63" s="1043"/>
    </row>
    <row r="64" spans="1:26" ht="15" customHeight="1" x14ac:dyDescent="0.2">
      <c r="A64" s="36" t="s">
        <v>433</v>
      </c>
      <c r="B64" s="36">
        <v>1</v>
      </c>
      <c r="C64" s="36" t="s">
        <v>32</v>
      </c>
      <c r="D64" s="36" t="s">
        <v>1</v>
      </c>
      <c r="E64" s="36" t="s">
        <v>246</v>
      </c>
      <c r="F64" s="36" t="s">
        <v>225</v>
      </c>
      <c r="G64" s="36" t="s">
        <v>69</v>
      </c>
      <c r="H64" s="36">
        <v>2</v>
      </c>
      <c r="J64" s="202" t="s">
        <v>69</v>
      </c>
      <c r="K64" s="1031"/>
      <c r="L64" s="1031"/>
      <c r="M64" s="1031"/>
      <c r="N64" s="1031"/>
      <c r="O64" s="1032"/>
      <c r="P64" s="1033"/>
      <c r="Q64" s="1033"/>
      <c r="R64" s="1033"/>
      <c r="S64" s="1033"/>
      <c r="T64" s="1033"/>
      <c r="U64" s="1034"/>
      <c r="V64" s="1043"/>
      <c r="W64" s="1043"/>
      <c r="X64" s="1043"/>
      <c r="Y64" s="1043"/>
      <c r="Z64" s="1043"/>
    </row>
    <row r="65" spans="1:26" ht="15" customHeight="1" thickBot="1" x14ac:dyDescent="0.25">
      <c r="A65" s="36" t="s">
        <v>433</v>
      </c>
      <c r="B65" s="36">
        <v>1</v>
      </c>
      <c r="C65" s="36" t="s">
        <v>32</v>
      </c>
      <c r="D65" s="36" t="s">
        <v>1</v>
      </c>
      <c r="E65" s="36" t="s">
        <v>246</v>
      </c>
      <c r="F65" s="36" t="s">
        <v>225</v>
      </c>
      <c r="G65" s="36" t="s">
        <v>73</v>
      </c>
      <c r="H65" s="36">
        <v>2</v>
      </c>
      <c r="J65" s="208" t="s">
        <v>73</v>
      </c>
      <c r="K65" s="930"/>
      <c r="L65" s="1050"/>
      <c r="M65" s="930"/>
      <c r="N65" s="930"/>
      <c r="O65" s="1051"/>
      <c r="P65" s="931"/>
      <c r="Q65" s="1052"/>
      <c r="R65" s="1052"/>
      <c r="S65" s="1052"/>
      <c r="T65" s="931"/>
      <c r="U65" s="1053"/>
      <c r="V65" s="930"/>
      <c r="W65" s="1050"/>
      <c r="X65" s="1050"/>
      <c r="Y65" s="1050"/>
      <c r="Z65" s="930"/>
    </row>
    <row r="66" spans="1:26" s="171" customFormat="1" ht="19.5" customHeight="1" x14ac:dyDescent="0.2">
      <c r="A66" s="167"/>
      <c r="B66" s="168"/>
      <c r="C66" s="167"/>
      <c r="D66" s="167"/>
      <c r="E66" s="167"/>
      <c r="F66" s="168"/>
      <c r="G66" s="167"/>
      <c r="H66" s="168"/>
      <c r="I66" s="168"/>
      <c r="J66" s="169"/>
      <c r="K66" s="1268" t="s">
        <v>91</v>
      </c>
      <c r="L66" s="1268"/>
      <c r="M66" s="1268"/>
      <c r="N66" s="1268"/>
      <c r="O66" s="1268"/>
      <c r="P66" s="1268"/>
      <c r="Q66" s="1268"/>
      <c r="R66" s="1268"/>
      <c r="S66" s="1268"/>
      <c r="T66" s="1268"/>
      <c r="U66" s="1268"/>
      <c r="V66" s="1268"/>
      <c r="W66" s="1268"/>
      <c r="X66" s="1268"/>
      <c r="Y66" s="1268"/>
      <c r="Z66" s="1268"/>
    </row>
    <row r="67" spans="1:26" s="173" customFormat="1" ht="13.5" customHeight="1" x14ac:dyDescent="0.2">
      <c r="J67" s="174"/>
      <c r="K67" s="1260" t="s">
        <v>115</v>
      </c>
      <c r="L67" s="1260"/>
      <c r="M67" s="1260"/>
      <c r="N67" s="1260"/>
      <c r="O67" s="174"/>
      <c r="P67" s="1260" t="s">
        <v>230</v>
      </c>
      <c r="Q67" s="1260"/>
      <c r="R67" s="1260"/>
      <c r="S67" s="1260"/>
      <c r="T67" s="1260"/>
      <c r="U67" s="174"/>
      <c r="V67" s="1260" t="s">
        <v>231</v>
      </c>
      <c r="W67" s="1260"/>
      <c r="X67" s="1260"/>
      <c r="Y67" s="1260"/>
      <c r="Z67" s="1260"/>
    </row>
    <row r="68" spans="1:26" ht="13.5" customHeight="1" x14ac:dyDescent="0.2">
      <c r="A68" s="35"/>
      <c r="B68" s="35"/>
      <c r="C68" s="35"/>
      <c r="D68" s="35"/>
      <c r="E68" s="35"/>
      <c r="F68" s="35"/>
      <c r="G68" s="35"/>
      <c r="H68" s="35"/>
      <c r="I68" s="35"/>
      <c r="J68" s="174"/>
      <c r="K68" s="1261"/>
      <c r="L68" s="1261"/>
      <c r="M68" s="1261"/>
      <c r="N68" s="1261"/>
      <c r="O68" s="174"/>
      <c r="P68" s="1261"/>
      <c r="Q68" s="1261"/>
      <c r="R68" s="1261"/>
      <c r="S68" s="1261"/>
      <c r="T68" s="1261"/>
      <c r="U68" s="174"/>
      <c r="V68" s="1261"/>
      <c r="W68" s="1261"/>
      <c r="X68" s="1261"/>
      <c r="Y68" s="1261"/>
      <c r="Z68" s="1261"/>
    </row>
    <row r="69" spans="1:26" ht="18.75" customHeight="1" x14ac:dyDescent="0.2">
      <c r="J69" s="176"/>
      <c r="K69" s="198">
        <v>2010</v>
      </c>
      <c r="L69" s="177">
        <v>2015</v>
      </c>
      <c r="M69" s="177">
        <v>2021</v>
      </c>
      <c r="N69" s="177">
        <v>2022</v>
      </c>
      <c r="O69" s="174"/>
      <c r="P69" s="177">
        <v>2030</v>
      </c>
      <c r="Q69" s="177">
        <v>2035</v>
      </c>
      <c r="R69" s="177">
        <v>2040</v>
      </c>
      <c r="S69" s="177">
        <v>2045</v>
      </c>
      <c r="T69" s="177">
        <v>2050</v>
      </c>
      <c r="U69" s="174"/>
      <c r="V69" s="177">
        <v>2030</v>
      </c>
      <c r="W69" s="177">
        <v>2035</v>
      </c>
      <c r="X69" s="177">
        <v>2040</v>
      </c>
      <c r="Y69" s="177">
        <v>2045</v>
      </c>
      <c r="Z69" s="177">
        <v>2050</v>
      </c>
    </row>
    <row r="70" spans="1:26" ht="15" customHeight="1" x14ac:dyDescent="0.2">
      <c r="A70" s="36" t="s">
        <v>433</v>
      </c>
      <c r="B70" s="36">
        <v>1</v>
      </c>
      <c r="C70" s="36" t="s">
        <v>32</v>
      </c>
      <c r="D70" s="36" t="s">
        <v>20</v>
      </c>
      <c r="E70" s="36" t="s">
        <v>246</v>
      </c>
      <c r="F70" s="36" t="s">
        <v>226</v>
      </c>
      <c r="G70" s="36" t="s">
        <v>14</v>
      </c>
      <c r="H70" s="36">
        <v>2</v>
      </c>
      <c r="J70" s="199" t="s">
        <v>14</v>
      </c>
      <c r="K70" s="932"/>
      <c r="L70" s="1054"/>
      <c r="M70" s="932"/>
      <c r="N70" s="932"/>
      <c r="O70" s="1055"/>
      <c r="P70" s="933"/>
      <c r="Q70" s="1056"/>
      <c r="R70" s="1056"/>
      <c r="S70" s="1056"/>
      <c r="T70" s="933"/>
      <c r="U70" s="1057"/>
      <c r="V70" s="933"/>
      <c r="W70" s="1056"/>
      <c r="X70" s="1056"/>
      <c r="Y70" s="1056"/>
      <c r="Z70" s="933"/>
    </row>
    <row r="71" spans="1:26" ht="15" customHeight="1" x14ac:dyDescent="0.2">
      <c r="A71" s="36" t="s">
        <v>433</v>
      </c>
      <c r="B71" s="36">
        <v>1</v>
      </c>
      <c r="C71" s="36" t="s">
        <v>32</v>
      </c>
      <c r="D71" s="36" t="s">
        <v>274</v>
      </c>
      <c r="E71" s="36" t="s">
        <v>246</v>
      </c>
      <c r="F71" s="36" t="s">
        <v>226</v>
      </c>
      <c r="G71" s="36" t="s">
        <v>14</v>
      </c>
      <c r="H71" s="36">
        <v>2</v>
      </c>
      <c r="J71" s="200" t="s">
        <v>274</v>
      </c>
      <c r="K71" s="934"/>
      <c r="L71" s="1058"/>
      <c r="M71" s="934"/>
      <c r="N71" s="934"/>
      <c r="O71" s="1059"/>
      <c r="P71" s="935"/>
      <c r="Q71" s="1060"/>
      <c r="R71" s="1060"/>
      <c r="S71" s="1060"/>
      <c r="T71" s="935"/>
      <c r="U71" s="1061"/>
      <c r="V71" s="935"/>
      <c r="W71" s="1060"/>
      <c r="X71" s="1060"/>
      <c r="Y71" s="1060"/>
      <c r="Z71" s="935"/>
    </row>
    <row r="72" spans="1:26" ht="15" customHeight="1" x14ac:dyDescent="0.2">
      <c r="A72" s="36" t="s">
        <v>433</v>
      </c>
      <c r="B72" s="36">
        <v>1</v>
      </c>
      <c r="C72" s="36" t="s">
        <v>32</v>
      </c>
      <c r="D72" s="36" t="s">
        <v>275</v>
      </c>
      <c r="E72" s="36" t="s">
        <v>246</v>
      </c>
      <c r="F72" s="36" t="s">
        <v>226</v>
      </c>
      <c r="G72" s="36" t="s">
        <v>14</v>
      </c>
      <c r="H72" s="36">
        <v>2</v>
      </c>
      <c r="J72" s="200" t="s">
        <v>275</v>
      </c>
      <c r="K72" s="934"/>
      <c r="L72" s="1058"/>
      <c r="M72" s="934"/>
      <c r="N72" s="934"/>
      <c r="O72" s="1059"/>
      <c r="P72" s="935"/>
      <c r="Q72" s="1060"/>
      <c r="R72" s="1060"/>
      <c r="S72" s="1060"/>
      <c r="T72" s="935"/>
      <c r="U72" s="1061"/>
      <c r="V72" s="935"/>
      <c r="W72" s="1060"/>
      <c r="X72" s="1060"/>
      <c r="Y72" s="1060"/>
      <c r="Z72" s="935"/>
    </row>
    <row r="73" spans="1:26" ht="15" customHeight="1" x14ac:dyDescent="0.2">
      <c r="A73" s="36" t="s">
        <v>433</v>
      </c>
      <c r="B73" s="36">
        <v>1</v>
      </c>
      <c r="C73" s="36" t="s">
        <v>32</v>
      </c>
      <c r="D73" s="36" t="s">
        <v>276</v>
      </c>
      <c r="E73" s="36" t="s">
        <v>246</v>
      </c>
      <c r="F73" s="36" t="s">
        <v>226</v>
      </c>
      <c r="G73" s="36" t="s">
        <v>14</v>
      </c>
      <c r="H73" s="36">
        <v>2</v>
      </c>
      <c r="J73" s="200" t="s">
        <v>276</v>
      </c>
      <c r="K73" s="934"/>
      <c r="L73" s="1058"/>
      <c r="M73" s="934"/>
      <c r="N73" s="934"/>
      <c r="O73" s="1059"/>
      <c r="P73" s="935"/>
      <c r="Q73" s="1060"/>
      <c r="R73" s="1060"/>
      <c r="S73" s="1060"/>
      <c r="T73" s="935"/>
      <c r="U73" s="1061"/>
      <c r="V73" s="935"/>
      <c r="W73" s="1060"/>
      <c r="X73" s="1060"/>
      <c r="Y73" s="1060"/>
      <c r="Z73" s="935"/>
    </row>
    <row r="74" spans="1:26" ht="15" customHeight="1" x14ac:dyDescent="0.2">
      <c r="A74" s="36" t="s">
        <v>433</v>
      </c>
      <c r="B74" s="36">
        <v>1</v>
      </c>
      <c r="C74" s="36" t="s">
        <v>32</v>
      </c>
      <c r="D74" s="36" t="s">
        <v>277</v>
      </c>
      <c r="E74" s="36" t="s">
        <v>246</v>
      </c>
      <c r="F74" s="36" t="s">
        <v>226</v>
      </c>
      <c r="G74" s="36" t="s">
        <v>14</v>
      </c>
      <c r="H74" s="36">
        <v>2</v>
      </c>
      <c r="J74" s="200" t="s">
        <v>277</v>
      </c>
      <c r="K74" s="934"/>
      <c r="L74" s="1058"/>
      <c r="M74" s="934"/>
      <c r="N74" s="934"/>
      <c r="O74" s="1059"/>
      <c r="P74" s="935"/>
      <c r="Q74" s="1060"/>
      <c r="R74" s="1060"/>
      <c r="S74" s="1060"/>
      <c r="T74" s="935"/>
      <c r="U74" s="1061"/>
      <c r="V74" s="935"/>
      <c r="W74" s="1060"/>
      <c r="X74" s="1060"/>
      <c r="Y74" s="1060"/>
      <c r="Z74" s="935"/>
    </row>
    <row r="75" spans="1:26" ht="15" customHeight="1" x14ac:dyDescent="0.2">
      <c r="A75" s="36" t="s">
        <v>433</v>
      </c>
      <c r="B75" s="36">
        <v>1</v>
      </c>
      <c r="C75" s="36" t="s">
        <v>32</v>
      </c>
      <c r="D75" s="36" t="s">
        <v>17</v>
      </c>
      <c r="E75" s="36" t="s">
        <v>246</v>
      </c>
      <c r="F75" s="36" t="s">
        <v>226</v>
      </c>
      <c r="G75" s="36" t="s">
        <v>14</v>
      </c>
      <c r="H75" s="36">
        <v>2</v>
      </c>
      <c r="J75" s="200" t="s">
        <v>17</v>
      </c>
      <c r="K75" s="936"/>
      <c r="L75" s="1062"/>
      <c r="M75" s="936"/>
      <c r="N75" s="936"/>
      <c r="O75" s="1063"/>
      <c r="P75" s="936"/>
      <c r="Q75" s="1062"/>
      <c r="R75" s="1062"/>
      <c r="S75" s="1062"/>
      <c r="T75" s="936"/>
      <c r="U75" s="1063"/>
      <c r="V75" s="936"/>
      <c r="W75" s="1062"/>
      <c r="X75" s="1062"/>
      <c r="Y75" s="1062"/>
      <c r="Z75" s="936"/>
    </row>
    <row r="76" spans="1:26" ht="15" customHeight="1" x14ac:dyDescent="0.2">
      <c r="A76" s="36" t="s">
        <v>433</v>
      </c>
      <c r="B76" s="36">
        <v>1</v>
      </c>
      <c r="C76" s="36" t="s">
        <v>32</v>
      </c>
      <c r="D76" s="36" t="s">
        <v>20</v>
      </c>
      <c r="E76" s="36" t="s">
        <v>246</v>
      </c>
      <c r="F76" s="36" t="s">
        <v>226</v>
      </c>
      <c r="G76" s="36" t="s">
        <v>12</v>
      </c>
      <c r="H76" s="36">
        <v>2</v>
      </c>
      <c r="J76" s="210" t="s">
        <v>12</v>
      </c>
      <c r="K76" s="1064"/>
      <c r="L76" s="1064"/>
      <c r="M76" s="1064"/>
      <c r="N76" s="1064"/>
      <c r="O76" s="1065"/>
      <c r="P76" s="1066"/>
      <c r="Q76" s="1066"/>
      <c r="R76" s="1066"/>
      <c r="S76" s="1066"/>
      <c r="T76" s="1066"/>
      <c r="U76" s="1065"/>
      <c r="V76" s="1066"/>
      <c r="W76" s="1066"/>
      <c r="X76" s="1066"/>
      <c r="Y76" s="1066"/>
      <c r="Z76" s="1066"/>
    </row>
    <row r="77" spans="1:26" ht="15" customHeight="1" x14ac:dyDescent="0.2">
      <c r="A77" s="36" t="s">
        <v>433</v>
      </c>
      <c r="B77" s="36">
        <v>1</v>
      </c>
      <c r="C77" s="36" t="s">
        <v>32</v>
      </c>
      <c r="D77" s="36" t="s">
        <v>20</v>
      </c>
      <c r="E77" s="36" t="s">
        <v>246</v>
      </c>
      <c r="F77" s="36" t="s">
        <v>226</v>
      </c>
      <c r="G77" s="36" t="s">
        <v>76</v>
      </c>
      <c r="H77" s="36">
        <v>2</v>
      </c>
      <c r="J77" s="211" t="s">
        <v>76</v>
      </c>
      <c r="K77" s="1067"/>
      <c r="L77" s="1067"/>
      <c r="M77" s="1067"/>
      <c r="N77" s="1067"/>
      <c r="O77" s="1068"/>
      <c r="P77" s="1069"/>
      <c r="Q77" s="1069"/>
      <c r="R77" s="1069"/>
      <c r="S77" s="1069"/>
      <c r="T77" s="1069"/>
      <c r="U77" s="1068"/>
      <c r="V77" s="1069"/>
      <c r="W77" s="1069"/>
      <c r="X77" s="1069"/>
      <c r="Y77" s="1069"/>
      <c r="Z77" s="1069"/>
    </row>
    <row r="78" spans="1:26" ht="15" customHeight="1" x14ac:dyDescent="0.2">
      <c r="A78" s="36" t="s">
        <v>433</v>
      </c>
      <c r="B78" s="36">
        <v>1</v>
      </c>
      <c r="C78" s="36" t="s">
        <v>32</v>
      </c>
      <c r="D78" s="36" t="s">
        <v>20</v>
      </c>
      <c r="E78" s="36" t="s">
        <v>246</v>
      </c>
      <c r="F78" s="36" t="s">
        <v>226</v>
      </c>
      <c r="G78" s="36" t="s">
        <v>80</v>
      </c>
      <c r="H78" s="36">
        <v>2</v>
      </c>
      <c r="J78" s="211" t="s">
        <v>80</v>
      </c>
      <c r="K78" s="1067"/>
      <c r="L78" s="1067"/>
      <c r="M78" s="1067"/>
      <c r="N78" s="1067"/>
      <c r="O78" s="1068"/>
      <c r="P78" s="1069"/>
      <c r="Q78" s="1069"/>
      <c r="R78" s="1069"/>
      <c r="S78" s="1069"/>
      <c r="T78" s="1069"/>
      <c r="U78" s="1068"/>
      <c r="V78" s="1069"/>
      <c r="W78" s="1069"/>
      <c r="X78" s="1069"/>
      <c r="Y78" s="1069"/>
      <c r="Z78" s="1069"/>
    </row>
    <row r="79" spans="1:26" ht="15" customHeight="1" x14ac:dyDescent="0.2">
      <c r="A79" s="36" t="s">
        <v>433</v>
      </c>
      <c r="B79" s="36">
        <v>1</v>
      </c>
      <c r="C79" s="36" t="s">
        <v>32</v>
      </c>
      <c r="D79" s="36" t="s">
        <v>20</v>
      </c>
      <c r="E79" s="36" t="s">
        <v>246</v>
      </c>
      <c r="F79" s="36" t="s">
        <v>226</v>
      </c>
      <c r="G79" s="36" t="s">
        <v>81</v>
      </c>
      <c r="H79" s="36">
        <v>2</v>
      </c>
      <c r="J79" s="211" t="s">
        <v>81</v>
      </c>
      <c r="K79" s="1067"/>
      <c r="L79" s="1067"/>
      <c r="M79" s="1067"/>
      <c r="N79" s="1067"/>
      <c r="O79" s="1068"/>
      <c r="P79" s="1069"/>
      <c r="Q79" s="1069"/>
      <c r="R79" s="1069"/>
      <c r="S79" s="1069"/>
      <c r="T79" s="1069"/>
      <c r="U79" s="1068"/>
      <c r="V79" s="1069"/>
      <c r="W79" s="1069"/>
      <c r="X79" s="1069"/>
      <c r="Y79" s="1069"/>
      <c r="Z79" s="1069"/>
    </row>
    <row r="80" spans="1:26" ht="15" customHeight="1" x14ac:dyDescent="0.2">
      <c r="A80" s="36" t="s">
        <v>433</v>
      </c>
      <c r="B80" s="36">
        <v>1</v>
      </c>
      <c r="C80" s="36" t="s">
        <v>32</v>
      </c>
      <c r="D80" s="36" t="s">
        <v>20</v>
      </c>
      <c r="E80" s="36" t="s">
        <v>246</v>
      </c>
      <c r="F80" s="36" t="s">
        <v>226</v>
      </c>
      <c r="G80" s="36" t="s">
        <v>74</v>
      </c>
      <c r="H80" s="36">
        <v>2</v>
      </c>
      <c r="J80" s="201" t="s">
        <v>74</v>
      </c>
      <c r="K80" s="939"/>
      <c r="L80" s="1070"/>
      <c r="M80" s="939"/>
      <c r="N80" s="937"/>
      <c r="O80" s="1071"/>
      <c r="P80" s="940"/>
      <c r="Q80" s="1072"/>
      <c r="R80" s="1072"/>
      <c r="S80" s="1072"/>
      <c r="T80" s="940"/>
      <c r="U80" s="1073"/>
      <c r="V80" s="940"/>
      <c r="W80" s="1072"/>
      <c r="X80" s="1072"/>
      <c r="Y80" s="1072"/>
      <c r="Z80" s="940"/>
    </row>
    <row r="81" spans="1:26" ht="15" customHeight="1" x14ac:dyDescent="0.2">
      <c r="A81" s="36" t="s">
        <v>433</v>
      </c>
      <c r="B81" s="36">
        <v>1</v>
      </c>
      <c r="C81" s="36" t="s">
        <v>32</v>
      </c>
      <c r="D81" s="36" t="s">
        <v>20</v>
      </c>
      <c r="E81" s="36" t="s">
        <v>246</v>
      </c>
      <c r="F81" s="36" t="s">
        <v>226</v>
      </c>
      <c r="G81" s="36" t="s">
        <v>64</v>
      </c>
      <c r="H81" s="36">
        <v>2</v>
      </c>
      <c r="J81" s="202" t="s">
        <v>64</v>
      </c>
      <c r="K81" s="1074"/>
      <c r="L81" s="1074"/>
      <c r="M81" s="1074"/>
      <c r="N81" s="1074"/>
      <c r="O81" s="1075"/>
      <c r="P81" s="1076"/>
      <c r="Q81" s="1076"/>
      <c r="R81" s="1076"/>
      <c r="S81" s="1076"/>
      <c r="T81" s="1076"/>
      <c r="U81" s="1077"/>
      <c r="V81" s="1076"/>
      <c r="W81" s="1076"/>
      <c r="X81" s="1076"/>
      <c r="Y81" s="1076"/>
      <c r="Z81" s="1076"/>
    </row>
    <row r="82" spans="1:26" ht="15" customHeight="1" x14ac:dyDescent="0.2">
      <c r="A82" s="36" t="s">
        <v>433</v>
      </c>
      <c r="B82" s="36">
        <v>1</v>
      </c>
      <c r="C82" s="36" t="s">
        <v>32</v>
      </c>
      <c r="D82" s="36" t="s">
        <v>20</v>
      </c>
      <c r="E82" s="36" t="s">
        <v>246</v>
      </c>
      <c r="F82" s="36" t="s">
        <v>226</v>
      </c>
      <c r="G82" s="36" t="s">
        <v>65</v>
      </c>
      <c r="H82" s="36">
        <v>2</v>
      </c>
      <c r="J82" s="202" t="s">
        <v>65</v>
      </c>
      <c r="K82" s="1074"/>
      <c r="L82" s="1074"/>
      <c r="M82" s="1074"/>
      <c r="N82" s="1074"/>
      <c r="O82" s="1075"/>
      <c r="P82" s="1076"/>
      <c r="Q82" s="1076"/>
      <c r="R82" s="1076"/>
      <c r="S82" s="1076"/>
      <c r="T82" s="1076"/>
      <c r="U82" s="1077"/>
      <c r="V82" s="1076"/>
      <c r="W82" s="1076"/>
      <c r="X82" s="1076"/>
      <c r="Y82" s="1076"/>
      <c r="Z82" s="1076"/>
    </row>
    <row r="83" spans="1:26" ht="15" customHeight="1" x14ac:dyDescent="0.2">
      <c r="A83" s="36" t="s">
        <v>433</v>
      </c>
      <c r="B83" s="36">
        <v>1</v>
      </c>
      <c r="C83" s="36" t="s">
        <v>32</v>
      </c>
      <c r="D83" s="36" t="s">
        <v>20</v>
      </c>
      <c r="E83" s="36" t="s">
        <v>246</v>
      </c>
      <c r="F83" s="36" t="s">
        <v>226</v>
      </c>
      <c r="G83" s="36" t="s">
        <v>63</v>
      </c>
      <c r="H83" s="36">
        <v>2</v>
      </c>
      <c r="J83" s="202" t="s">
        <v>63</v>
      </c>
      <c r="K83" s="1074"/>
      <c r="L83" s="1074"/>
      <c r="M83" s="1074"/>
      <c r="N83" s="1074"/>
      <c r="O83" s="1075"/>
      <c r="P83" s="1076"/>
      <c r="Q83" s="1076"/>
      <c r="R83" s="1076"/>
      <c r="S83" s="1076"/>
      <c r="T83" s="1076"/>
      <c r="U83" s="1077"/>
      <c r="V83" s="1076"/>
      <c r="W83" s="1076"/>
      <c r="X83" s="1076"/>
      <c r="Y83" s="1076"/>
      <c r="Z83" s="1076"/>
    </row>
    <row r="84" spans="1:26" ht="15" customHeight="1" x14ac:dyDescent="0.2">
      <c r="A84" s="36" t="s">
        <v>433</v>
      </c>
      <c r="B84" s="36">
        <v>1</v>
      </c>
      <c r="C84" s="36" t="s">
        <v>32</v>
      </c>
      <c r="D84" s="36" t="s">
        <v>20</v>
      </c>
      <c r="E84" s="36" t="s">
        <v>246</v>
      </c>
      <c r="F84" s="36" t="s">
        <v>226</v>
      </c>
      <c r="G84" s="36" t="s">
        <v>77</v>
      </c>
      <c r="H84" s="36">
        <v>2</v>
      </c>
      <c r="J84" s="205" t="s">
        <v>77</v>
      </c>
      <c r="K84" s="942"/>
      <c r="L84" s="1078"/>
      <c r="M84" s="942"/>
      <c r="N84" s="938"/>
      <c r="O84" s="1079"/>
      <c r="P84" s="943"/>
      <c r="Q84" s="1080"/>
      <c r="R84" s="1080"/>
      <c r="S84" s="1080"/>
      <c r="T84" s="943"/>
      <c r="U84" s="1081"/>
      <c r="V84" s="943"/>
      <c r="W84" s="1080"/>
      <c r="X84" s="1080"/>
      <c r="Y84" s="1080"/>
      <c r="Z84" s="943"/>
    </row>
    <row r="85" spans="1:26" ht="15" customHeight="1" x14ac:dyDescent="0.2">
      <c r="A85" s="36" t="s">
        <v>433</v>
      </c>
      <c r="B85" s="36">
        <v>1</v>
      </c>
      <c r="C85" s="36" t="s">
        <v>32</v>
      </c>
      <c r="D85" s="36" t="s">
        <v>20</v>
      </c>
      <c r="E85" s="36" t="s">
        <v>246</v>
      </c>
      <c r="F85" s="36" t="s">
        <v>226</v>
      </c>
      <c r="G85" s="36" t="s">
        <v>257</v>
      </c>
      <c r="H85" s="36">
        <v>2</v>
      </c>
      <c r="J85" s="202" t="s">
        <v>257</v>
      </c>
      <c r="K85" s="1074"/>
      <c r="L85" s="1074"/>
      <c r="M85" s="1074"/>
      <c r="N85" s="1074"/>
      <c r="O85" s="1075"/>
      <c r="P85" s="1076"/>
      <c r="Q85" s="1076"/>
      <c r="R85" s="1076"/>
      <c r="S85" s="1076"/>
      <c r="T85" s="1076"/>
      <c r="U85" s="1077"/>
      <c r="V85" s="1076"/>
      <c r="W85" s="1076"/>
      <c r="X85" s="1076"/>
      <c r="Y85" s="1076"/>
      <c r="Z85" s="1076"/>
    </row>
    <row r="86" spans="1:26" ht="15" customHeight="1" x14ac:dyDescent="0.2">
      <c r="A86" s="36" t="s">
        <v>433</v>
      </c>
      <c r="B86" s="36">
        <v>1</v>
      </c>
      <c r="C86" s="36" t="s">
        <v>32</v>
      </c>
      <c r="D86" s="36" t="s">
        <v>20</v>
      </c>
      <c r="E86" s="36" t="s">
        <v>246</v>
      </c>
      <c r="F86" s="36" t="s">
        <v>226</v>
      </c>
      <c r="G86" s="36" t="s">
        <v>70</v>
      </c>
      <c r="H86" s="36">
        <v>2</v>
      </c>
      <c r="J86" s="202" t="s">
        <v>70</v>
      </c>
      <c r="K86" s="1074"/>
      <c r="L86" s="1074"/>
      <c r="M86" s="1074"/>
      <c r="N86" s="1074"/>
      <c r="O86" s="1075"/>
      <c r="P86" s="1076"/>
      <c r="Q86" s="1076"/>
      <c r="R86" s="1076"/>
      <c r="S86" s="1076"/>
      <c r="T86" s="1076"/>
      <c r="U86" s="1077"/>
      <c r="V86" s="1076"/>
      <c r="W86" s="1076"/>
      <c r="X86" s="1076"/>
      <c r="Y86" s="1076"/>
      <c r="Z86" s="1076"/>
    </row>
    <row r="87" spans="1:26" ht="15" customHeight="1" x14ac:dyDescent="0.2">
      <c r="A87" s="36" t="s">
        <v>433</v>
      </c>
      <c r="B87" s="36">
        <v>1</v>
      </c>
      <c r="C87" s="36" t="s">
        <v>32</v>
      </c>
      <c r="D87" s="36" t="s">
        <v>20</v>
      </c>
      <c r="E87" s="36" t="s">
        <v>246</v>
      </c>
      <c r="F87" s="36" t="s">
        <v>226</v>
      </c>
      <c r="G87" s="36" t="s">
        <v>78</v>
      </c>
      <c r="H87" s="36">
        <v>2</v>
      </c>
      <c r="J87" s="205" t="s">
        <v>78</v>
      </c>
      <c r="K87" s="942"/>
      <c r="L87" s="1078"/>
      <c r="M87" s="942"/>
      <c r="N87" s="938"/>
      <c r="O87" s="1079"/>
      <c r="P87" s="943"/>
      <c r="Q87" s="1080"/>
      <c r="R87" s="1080"/>
      <c r="S87" s="1080"/>
      <c r="T87" s="943"/>
      <c r="U87" s="1081"/>
      <c r="V87" s="943"/>
      <c r="W87" s="1080"/>
      <c r="X87" s="1080"/>
      <c r="Y87" s="1080"/>
      <c r="Z87" s="943"/>
    </row>
    <row r="88" spans="1:26" ht="15" customHeight="1" x14ac:dyDescent="0.2">
      <c r="A88" s="36" t="s">
        <v>433</v>
      </c>
      <c r="B88" s="36">
        <v>1</v>
      </c>
      <c r="C88" s="36" t="s">
        <v>32</v>
      </c>
      <c r="D88" s="36" t="s">
        <v>20</v>
      </c>
      <c r="E88" s="36" t="s">
        <v>246</v>
      </c>
      <c r="F88" s="36" t="s">
        <v>226</v>
      </c>
      <c r="G88" s="36" t="s">
        <v>75</v>
      </c>
      <c r="H88" s="36">
        <v>2</v>
      </c>
      <c r="J88" s="202" t="s">
        <v>75</v>
      </c>
      <c r="K88" s="942"/>
      <c r="L88" s="1074"/>
      <c r="M88" s="942"/>
      <c r="N88" s="938"/>
      <c r="O88" s="1079"/>
      <c r="P88" s="943"/>
      <c r="Q88" s="1076"/>
      <c r="R88" s="1076"/>
      <c r="S88" s="1076"/>
      <c r="T88" s="941"/>
      <c r="U88" s="1077"/>
      <c r="V88" s="941"/>
      <c r="W88" s="1076"/>
      <c r="X88" s="1076"/>
      <c r="Y88" s="1076"/>
      <c r="Z88" s="941"/>
    </row>
    <row r="89" spans="1:26" ht="15" customHeight="1" x14ac:dyDescent="0.2">
      <c r="A89" s="36" t="s">
        <v>433</v>
      </c>
      <c r="B89" s="36">
        <v>1</v>
      </c>
      <c r="C89" s="36" t="s">
        <v>32</v>
      </c>
      <c r="D89" s="36" t="s">
        <v>20</v>
      </c>
      <c r="E89" s="36" t="s">
        <v>246</v>
      </c>
      <c r="F89" s="36" t="s">
        <v>226</v>
      </c>
      <c r="G89" s="36" t="s">
        <v>259</v>
      </c>
      <c r="H89" s="36">
        <v>2</v>
      </c>
      <c r="J89" s="202" t="s">
        <v>259</v>
      </c>
      <c r="K89" s="1074"/>
      <c r="L89" s="1074"/>
      <c r="M89" s="1074"/>
      <c r="N89" s="1074"/>
      <c r="O89" s="1075"/>
      <c r="P89" s="1076"/>
      <c r="Q89" s="1076"/>
      <c r="R89" s="1076"/>
      <c r="S89" s="1076"/>
      <c r="T89" s="1076"/>
      <c r="U89" s="1077"/>
      <c r="V89" s="1076"/>
      <c r="W89" s="1076"/>
      <c r="X89" s="1076"/>
      <c r="Y89" s="1076"/>
      <c r="Z89" s="1076"/>
    </row>
    <row r="90" spans="1:26" ht="15" customHeight="1" x14ac:dyDescent="0.2">
      <c r="A90" s="36" t="s">
        <v>433</v>
      </c>
      <c r="B90" s="36">
        <v>1</v>
      </c>
      <c r="C90" s="36" t="s">
        <v>32</v>
      </c>
      <c r="D90" s="36" t="s">
        <v>20</v>
      </c>
      <c r="E90" s="36" t="s">
        <v>246</v>
      </c>
      <c r="F90" s="36" t="s">
        <v>226</v>
      </c>
      <c r="G90" s="36" t="s">
        <v>13</v>
      </c>
      <c r="H90" s="36">
        <v>2</v>
      </c>
      <c r="J90" s="205" t="s">
        <v>13</v>
      </c>
      <c r="K90" s="942"/>
      <c r="L90" s="1078"/>
      <c r="M90" s="942"/>
      <c r="N90" s="938"/>
      <c r="O90" s="1079"/>
      <c r="P90" s="943"/>
      <c r="Q90" s="1080"/>
      <c r="R90" s="1080"/>
      <c r="S90" s="1080"/>
      <c r="T90" s="943"/>
      <c r="U90" s="1081"/>
      <c r="V90" s="943"/>
      <c r="W90" s="1080"/>
      <c r="X90" s="1080"/>
      <c r="Y90" s="1080"/>
      <c r="Z90" s="943"/>
    </row>
    <row r="91" spans="1:26" ht="15" customHeight="1" x14ac:dyDescent="0.2">
      <c r="A91" s="36" t="s">
        <v>433</v>
      </c>
      <c r="B91" s="36">
        <v>1</v>
      </c>
      <c r="C91" s="36" t="s">
        <v>32</v>
      </c>
      <c r="D91" s="36" t="s">
        <v>20</v>
      </c>
      <c r="E91" s="36" t="s">
        <v>246</v>
      </c>
      <c r="F91" s="36" t="s">
        <v>226</v>
      </c>
      <c r="G91" s="36" t="s">
        <v>260</v>
      </c>
      <c r="H91" s="36">
        <v>2</v>
      </c>
      <c r="J91" s="202" t="s">
        <v>260</v>
      </c>
      <c r="K91" s="1074"/>
      <c r="L91" s="1074"/>
      <c r="M91" s="1074"/>
      <c r="N91" s="1074"/>
      <c r="O91" s="1075"/>
      <c r="P91" s="1076"/>
      <c r="Q91" s="1076"/>
      <c r="R91" s="1076"/>
      <c r="S91" s="1076"/>
      <c r="T91" s="1076"/>
      <c r="U91" s="1077"/>
      <c r="V91" s="1076"/>
      <c r="W91" s="1076"/>
      <c r="X91" s="1076"/>
      <c r="Y91" s="1076"/>
      <c r="Z91" s="1076"/>
    </row>
    <row r="92" spans="1:26" ht="15" customHeight="1" x14ac:dyDescent="0.2">
      <c r="A92" s="36" t="s">
        <v>433</v>
      </c>
      <c r="B92" s="36">
        <v>1</v>
      </c>
      <c r="C92" s="36" t="s">
        <v>32</v>
      </c>
      <c r="D92" s="36" t="s">
        <v>20</v>
      </c>
      <c r="E92" s="36" t="s">
        <v>246</v>
      </c>
      <c r="F92" s="36" t="s">
        <v>226</v>
      </c>
      <c r="G92" s="36" t="s">
        <v>278</v>
      </c>
      <c r="H92" s="36">
        <v>2</v>
      </c>
      <c r="J92" s="202" t="s">
        <v>278</v>
      </c>
      <c r="K92" s="1074"/>
      <c r="L92" s="1074"/>
      <c r="M92" s="1074"/>
      <c r="N92" s="1074"/>
      <c r="O92" s="1075"/>
      <c r="P92" s="1076"/>
      <c r="Q92" s="1076"/>
      <c r="R92" s="1076"/>
      <c r="S92" s="1076"/>
      <c r="T92" s="1076"/>
      <c r="U92" s="1077"/>
      <c r="V92" s="1076"/>
      <c r="W92" s="1076"/>
      <c r="X92" s="1076"/>
      <c r="Y92" s="1076"/>
      <c r="Z92" s="1076"/>
    </row>
    <row r="93" spans="1:26" ht="15" customHeight="1" x14ac:dyDescent="0.2">
      <c r="A93" s="36" t="s">
        <v>433</v>
      </c>
      <c r="B93" s="36">
        <v>1</v>
      </c>
      <c r="C93" s="36" t="s">
        <v>32</v>
      </c>
      <c r="D93" s="36" t="s">
        <v>20</v>
      </c>
      <c r="E93" s="36" t="s">
        <v>246</v>
      </c>
      <c r="F93" s="36" t="s">
        <v>226</v>
      </c>
      <c r="G93" s="36" t="s">
        <v>279</v>
      </c>
      <c r="H93" s="36">
        <v>2</v>
      </c>
      <c r="J93" s="202" t="s">
        <v>279</v>
      </c>
      <c r="K93" s="1074"/>
      <c r="L93" s="1074"/>
      <c r="M93" s="1074"/>
      <c r="N93" s="1074"/>
      <c r="O93" s="1075"/>
      <c r="P93" s="1076"/>
      <c r="Q93" s="1076"/>
      <c r="R93" s="1076"/>
      <c r="S93" s="1076"/>
      <c r="T93" s="1076"/>
      <c r="U93" s="1077"/>
      <c r="V93" s="1076"/>
      <c r="W93" s="1076"/>
      <c r="X93" s="1076"/>
      <c r="Y93" s="1076"/>
      <c r="Z93" s="1076"/>
    </row>
    <row r="94" spans="1:26" ht="15" customHeight="1" x14ac:dyDescent="0.2">
      <c r="A94" s="36" t="s">
        <v>433</v>
      </c>
      <c r="B94" s="36">
        <v>1</v>
      </c>
      <c r="C94" s="36" t="s">
        <v>32</v>
      </c>
      <c r="D94" s="36" t="s">
        <v>20</v>
      </c>
      <c r="E94" s="36" t="s">
        <v>246</v>
      </c>
      <c r="F94" s="36" t="s">
        <v>226</v>
      </c>
      <c r="G94" s="36" t="s">
        <v>266</v>
      </c>
      <c r="H94" s="36">
        <v>2</v>
      </c>
      <c r="J94" s="202" t="s">
        <v>266</v>
      </c>
      <c r="K94" s="1074"/>
      <c r="L94" s="1074"/>
      <c r="M94" s="1074"/>
      <c r="N94" s="1074"/>
      <c r="O94" s="1075"/>
      <c r="P94" s="1076"/>
      <c r="Q94" s="1076"/>
      <c r="R94" s="1076"/>
      <c r="S94" s="1076"/>
      <c r="T94" s="1076"/>
      <c r="U94" s="1077"/>
      <c r="V94" s="1076"/>
      <c r="W94" s="1076"/>
      <c r="X94" s="1076"/>
      <c r="Y94" s="1076"/>
      <c r="Z94" s="1076"/>
    </row>
    <row r="95" spans="1:26" ht="15" customHeight="1" x14ac:dyDescent="0.2">
      <c r="A95" s="36" t="s">
        <v>433</v>
      </c>
      <c r="B95" s="36">
        <v>1</v>
      </c>
      <c r="C95" s="36" t="s">
        <v>32</v>
      </c>
      <c r="D95" s="36" t="s">
        <v>20</v>
      </c>
      <c r="E95" s="36" t="s">
        <v>246</v>
      </c>
      <c r="F95" s="36" t="s">
        <v>226</v>
      </c>
      <c r="G95" s="36" t="s">
        <v>72</v>
      </c>
      <c r="H95" s="36">
        <v>2</v>
      </c>
      <c r="J95" s="205" t="s">
        <v>72</v>
      </c>
      <c r="K95" s="942"/>
      <c r="L95" s="1078"/>
      <c r="M95" s="942"/>
      <c r="N95" s="938"/>
      <c r="O95" s="1079"/>
      <c r="P95" s="943"/>
      <c r="Q95" s="1080"/>
      <c r="R95" s="1080"/>
      <c r="S95" s="1080"/>
      <c r="T95" s="943"/>
      <c r="U95" s="1081"/>
      <c r="V95" s="943"/>
      <c r="W95" s="1080"/>
      <c r="X95" s="1080"/>
      <c r="Y95" s="1080"/>
      <c r="Z95" s="943"/>
    </row>
    <row r="96" spans="1:26" ht="15" customHeight="1" x14ac:dyDescent="0.2">
      <c r="A96" s="36" t="s">
        <v>433</v>
      </c>
      <c r="B96" s="36">
        <v>1</v>
      </c>
      <c r="C96" s="36" t="s">
        <v>32</v>
      </c>
      <c r="D96" s="36" t="s">
        <v>20</v>
      </c>
      <c r="E96" s="36" t="s">
        <v>246</v>
      </c>
      <c r="F96" s="36" t="s">
        <v>226</v>
      </c>
      <c r="G96" s="36" t="s">
        <v>267</v>
      </c>
      <c r="H96" s="36">
        <v>2</v>
      </c>
      <c r="J96" s="202" t="s">
        <v>267</v>
      </c>
      <c r="K96" s="1074"/>
      <c r="L96" s="1074"/>
      <c r="M96" s="1074"/>
      <c r="N96" s="1074"/>
      <c r="O96" s="1075"/>
      <c r="P96" s="1076"/>
      <c r="Q96" s="1076"/>
      <c r="R96" s="1076"/>
      <c r="S96" s="1076"/>
      <c r="T96" s="1076"/>
      <c r="U96" s="1077"/>
      <c r="V96" s="1076"/>
      <c r="W96" s="1076"/>
      <c r="X96" s="1076"/>
      <c r="Y96" s="1076"/>
      <c r="Z96" s="1076"/>
    </row>
    <row r="97" spans="1:26" ht="15" customHeight="1" x14ac:dyDescent="0.2">
      <c r="A97" s="36" t="s">
        <v>433</v>
      </c>
      <c r="B97" s="36">
        <v>1</v>
      </c>
      <c r="C97" s="36" t="s">
        <v>32</v>
      </c>
      <c r="D97" s="36" t="s">
        <v>20</v>
      </c>
      <c r="E97" s="36" t="s">
        <v>246</v>
      </c>
      <c r="F97" s="36" t="s">
        <v>226</v>
      </c>
      <c r="G97" s="36" t="s">
        <v>268</v>
      </c>
      <c r="H97" s="36">
        <v>2</v>
      </c>
      <c r="J97" s="202" t="s">
        <v>268</v>
      </c>
      <c r="K97" s="1074"/>
      <c r="L97" s="1074"/>
      <c r="M97" s="1074"/>
      <c r="N97" s="1074"/>
      <c r="O97" s="1075"/>
      <c r="P97" s="1076"/>
      <c r="Q97" s="1076"/>
      <c r="R97" s="1076"/>
      <c r="S97" s="1076"/>
      <c r="T97" s="1076"/>
      <c r="U97" s="1077"/>
      <c r="V97" s="1076"/>
      <c r="W97" s="1076"/>
      <c r="X97" s="1076"/>
      <c r="Y97" s="1076"/>
      <c r="Z97" s="1076"/>
    </row>
    <row r="98" spans="1:26" ht="15" customHeight="1" x14ac:dyDescent="0.2">
      <c r="A98" s="36" t="s">
        <v>433</v>
      </c>
      <c r="B98" s="36">
        <v>1</v>
      </c>
      <c r="C98" s="36" t="s">
        <v>32</v>
      </c>
      <c r="D98" s="36" t="s">
        <v>20</v>
      </c>
      <c r="E98" s="36" t="s">
        <v>246</v>
      </c>
      <c r="F98" s="36" t="s">
        <v>226</v>
      </c>
      <c r="G98" s="36" t="s">
        <v>270</v>
      </c>
      <c r="H98" s="36">
        <v>2</v>
      </c>
      <c r="J98" s="202" t="s">
        <v>270</v>
      </c>
      <c r="K98" s="1074"/>
      <c r="L98" s="1074"/>
      <c r="M98" s="1074"/>
      <c r="N98" s="1074"/>
      <c r="O98" s="1075"/>
      <c r="P98" s="1076"/>
      <c r="Q98" s="1076"/>
      <c r="R98" s="1076"/>
      <c r="S98" s="1076"/>
      <c r="T98" s="1076"/>
      <c r="U98" s="1077"/>
      <c r="V98" s="1076"/>
      <c r="W98" s="1076"/>
      <c r="X98" s="1076"/>
      <c r="Y98" s="1076"/>
      <c r="Z98" s="1076"/>
    </row>
    <row r="99" spans="1:26" ht="15" customHeight="1" x14ac:dyDescent="0.2">
      <c r="A99" s="36" t="s">
        <v>433</v>
      </c>
      <c r="B99" s="36">
        <v>1</v>
      </c>
      <c r="C99" s="36" t="s">
        <v>32</v>
      </c>
      <c r="D99" s="36" t="s">
        <v>20</v>
      </c>
      <c r="E99" s="36" t="s">
        <v>246</v>
      </c>
      <c r="F99" s="36" t="s">
        <v>226</v>
      </c>
      <c r="G99" s="36" t="s">
        <v>271</v>
      </c>
      <c r="H99" s="36">
        <v>2</v>
      </c>
      <c r="J99" s="202" t="s">
        <v>271</v>
      </c>
      <c r="K99" s="1074"/>
      <c r="L99" s="1074"/>
      <c r="M99" s="1074"/>
      <c r="N99" s="1074"/>
      <c r="O99" s="1075"/>
      <c r="P99" s="1076"/>
      <c r="Q99" s="1076"/>
      <c r="R99" s="1076"/>
      <c r="S99" s="1076"/>
      <c r="T99" s="1076"/>
      <c r="U99" s="1077"/>
      <c r="V99" s="1076"/>
      <c r="W99" s="1076"/>
      <c r="X99" s="1076"/>
      <c r="Y99" s="1076"/>
      <c r="Z99" s="1076"/>
    </row>
    <row r="100" spans="1:26" ht="15" customHeight="1" x14ac:dyDescent="0.2">
      <c r="A100" s="36" t="s">
        <v>433</v>
      </c>
      <c r="B100" s="36">
        <v>1</v>
      </c>
      <c r="C100" s="36" t="s">
        <v>32</v>
      </c>
      <c r="D100" s="36" t="s">
        <v>20</v>
      </c>
      <c r="E100" s="36" t="s">
        <v>246</v>
      </c>
      <c r="F100" s="36" t="s">
        <v>226</v>
      </c>
      <c r="G100" s="36" t="s">
        <v>79</v>
      </c>
      <c r="H100" s="36">
        <v>2</v>
      </c>
      <c r="J100" s="205" t="s">
        <v>79</v>
      </c>
      <c r="K100" s="942"/>
      <c r="L100" s="1078"/>
      <c r="M100" s="942"/>
      <c r="N100" s="938"/>
      <c r="O100" s="1079"/>
      <c r="P100" s="943"/>
      <c r="Q100" s="1080"/>
      <c r="R100" s="1080"/>
      <c r="S100" s="1080"/>
      <c r="T100" s="943"/>
      <c r="U100" s="1081"/>
      <c r="V100" s="943"/>
      <c r="W100" s="1080"/>
      <c r="X100" s="1080"/>
      <c r="Y100" s="1080"/>
      <c r="Z100" s="943"/>
    </row>
    <row r="101" spans="1:26" ht="15" customHeight="1" x14ac:dyDescent="0.2">
      <c r="A101" s="36" t="s">
        <v>433</v>
      </c>
      <c r="B101" s="36">
        <v>1</v>
      </c>
      <c r="C101" s="36" t="s">
        <v>32</v>
      </c>
      <c r="D101" s="36" t="s">
        <v>20</v>
      </c>
      <c r="E101" s="36" t="s">
        <v>246</v>
      </c>
      <c r="F101" s="36" t="s">
        <v>226</v>
      </c>
      <c r="G101" s="36" t="s">
        <v>280</v>
      </c>
      <c r="H101" s="36">
        <v>2</v>
      </c>
      <c r="J101" s="202" t="s">
        <v>280</v>
      </c>
      <c r="K101" s="1074"/>
      <c r="L101" s="1074"/>
      <c r="M101" s="1074"/>
      <c r="N101" s="1074"/>
      <c r="O101" s="1075"/>
      <c r="P101" s="1076"/>
      <c r="Q101" s="1076"/>
      <c r="R101" s="1076"/>
      <c r="S101" s="1076"/>
      <c r="T101" s="1076"/>
      <c r="U101" s="1077"/>
      <c r="V101" s="1076"/>
      <c r="W101" s="1076"/>
      <c r="X101" s="1076"/>
      <c r="Y101" s="1076"/>
      <c r="Z101" s="1076"/>
    </row>
    <row r="102" spans="1:26" ht="15" customHeight="1" x14ac:dyDescent="0.2">
      <c r="A102" s="36" t="s">
        <v>433</v>
      </c>
      <c r="B102" s="36">
        <v>1</v>
      </c>
      <c r="C102" s="36" t="s">
        <v>32</v>
      </c>
      <c r="D102" s="36" t="s">
        <v>20</v>
      </c>
      <c r="E102" s="36" t="s">
        <v>246</v>
      </c>
      <c r="F102" s="36" t="s">
        <v>226</v>
      </c>
      <c r="G102" s="36" t="s">
        <v>67</v>
      </c>
      <c r="H102" s="36">
        <v>2</v>
      </c>
      <c r="J102" s="202" t="s">
        <v>67</v>
      </c>
      <c r="K102" s="1074"/>
      <c r="L102" s="1074"/>
      <c r="M102" s="1074"/>
      <c r="N102" s="1074"/>
      <c r="O102" s="1075"/>
      <c r="P102" s="1076"/>
      <c r="Q102" s="1076"/>
      <c r="R102" s="1076"/>
      <c r="S102" s="1076"/>
      <c r="T102" s="1076"/>
      <c r="U102" s="1077"/>
      <c r="V102" s="1076"/>
      <c r="W102" s="1076"/>
      <c r="X102" s="1076"/>
      <c r="Y102" s="1076"/>
      <c r="Z102" s="1076"/>
    </row>
    <row r="103" spans="1:26" ht="15" customHeight="1" x14ac:dyDescent="0.2">
      <c r="A103" s="36" t="s">
        <v>433</v>
      </c>
      <c r="B103" s="36">
        <v>1</v>
      </c>
      <c r="C103" s="36" t="s">
        <v>32</v>
      </c>
      <c r="D103" s="36" t="s">
        <v>20</v>
      </c>
      <c r="E103" s="36" t="s">
        <v>246</v>
      </c>
      <c r="F103" s="36" t="s">
        <v>226</v>
      </c>
      <c r="G103" s="36" t="s">
        <v>281</v>
      </c>
      <c r="H103" s="36">
        <v>2</v>
      </c>
      <c r="J103" s="202" t="s">
        <v>281</v>
      </c>
      <c r="K103" s="1074"/>
      <c r="L103" s="1074"/>
      <c r="M103" s="1074"/>
      <c r="N103" s="1074"/>
      <c r="O103" s="1075"/>
      <c r="P103" s="1076"/>
      <c r="Q103" s="1076"/>
      <c r="R103" s="1076"/>
      <c r="S103" s="1076"/>
      <c r="T103" s="1076"/>
      <c r="U103" s="1077"/>
      <c r="V103" s="1076"/>
      <c r="W103" s="1076"/>
      <c r="X103" s="1076"/>
      <c r="Y103" s="1076"/>
      <c r="Z103" s="1076"/>
    </row>
    <row r="104" spans="1:26" ht="15" customHeight="1" x14ac:dyDescent="0.2">
      <c r="A104" s="36" t="s">
        <v>433</v>
      </c>
      <c r="B104" s="36">
        <v>1</v>
      </c>
      <c r="C104" s="36" t="s">
        <v>32</v>
      </c>
      <c r="D104" s="36" t="s">
        <v>20</v>
      </c>
      <c r="E104" s="36" t="s">
        <v>246</v>
      </c>
      <c r="F104" s="36" t="s">
        <v>226</v>
      </c>
      <c r="G104" s="36" t="s">
        <v>83</v>
      </c>
      <c r="H104" s="36">
        <v>2</v>
      </c>
      <c r="J104" s="207" t="s">
        <v>83</v>
      </c>
      <c r="K104" s="942"/>
      <c r="L104" s="1078"/>
      <c r="M104" s="942"/>
      <c r="N104" s="938"/>
      <c r="O104" s="1079"/>
      <c r="P104" s="943"/>
      <c r="Q104" s="1080"/>
      <c r="R104" s="1080"/>
      <c r="S104" s="1080"/>
      <c r="T104" s="943"/>
      <c r="U104" s="1081"/>
      <c r="V104" s="943"/>
      <c r="W104" s="1080"/>
      <c r="X104" s="1080"/>
      <c r="Y104" s="1080"/>
      <c r="Z104" s="943"/>
    </row>
    <row r="105" spans="1:26" ht="15" customHeight="1" x14ac:dyDescent="0.2">
      <c r="A105" s="36" t="s">
        <v>433</v>
      </c>
      <c r="B105" s="36">
        <v>1</v>
      </c>
      <c r="C105" s="36" t="s">
        <v>32</v>
      </c>
      <c r="D105" s="36" t="s">
        <v>20</v>
      </c>
      <c r="E105" s="36" t="s">
        <v>246</v>
      </c>
      <c r="F105" s="36" t="s">
        <v>226</v>
      </c>
      <c r="G105" s="36" t="s">
        <v>282</v>
      </c>
      <c r="H105" s="36">
        <v>2</v>
      </c>
      <c r="J105" s="202" t="s">
        <v>282</v>
      </c>
      <c r="K105" s="1074"/>
      <c r="L105" s="1074"/>
      <c r="M105" s="1074"/>
      <c r="N105" s="1074"/>
      <c r="O105" s="1075"/>
      <c r="P105" s="1076"/>
      <c r="Q105" s="1076"/>
      <c r="R105" s="1076"/>
      <c r="S105" s="1076"/>
      <c r="T105" s="1076"/>
      <c r="U105" s="1077"/>
      <c r="V105" s="1076"/>
      <c r="W105" s="1076"/>
      <c r="X105" s="1076"/>
      <c r="Y105" s="1076"/>
      <c r="Z105" s="1076"/>
    </row>
    <row r="106" spans="1:26" ht="15" customHeight="1" x14ac:dyDescent="0.2">
      <c r="A106" s="36" t="s">
        <v>433</v>
      </c>
      <c r="B106" s="36">
        <v>1</v>
      </c>
      <c r="C106" s="36" t="s">
        <v>32</v>
      </c>
      <c r="D106" s="36" t="s">
        <v>20</v>
      </c>
      <c r="E106" s="36" t="s">
        <v>246</v>
      </c>
      <c r="F106" s="36" t="s">
        <v>226</v>
      </c>
      <c r="G106" s="36" t="s">
        <v>68</v>
      </c>
      <c r="H106" s="36">
        <v>2</v>
      </c>
      <c r="J106" s="202" t="s">
        <v>68</v>
      </c>
      <c r="K106" s="1074"/>
      <c r="L106" s="1074"/>
      <c r="M106" s="1074"/>
      <c r="N106" s="1074"/>
      <c r="O106" s="1075"/>
      <c r="P106" s="1076"/>
      <c r="Q106" s="1076"/>
      <c r="R106" s="1076"/>
      <c r="S106" s="1076"/>
      <c r="T106" s="1076"/>
      <c r="U106" s="1077"/>
      <c r="V106" s="1076"/>
      <c r="W106" s="1076"/>
      <c r="X106" s="1076"/>
      <c r="Y106" s="1076"/>
      <c r="Z106" s="1076"/>
    </row>
    <row r="107" spans="1:26" ht="15" customHeight="1" x14ac:dyDescent="0.2">
      <c r="A107" s="36" t="s">
        <v>433</v>
      </c>
      <c r="B107" s="36">
        <v>1</v>
      </c>
      <c r="C107" s="36" t="s">
        <v>32</v>
      </c>
      <c r="D107" s="36" t="s">
        <v>20</v>
      </c>
      <c r="E107" s="36" t="s">
        <v>246</v>
      </c>
      <c r="F107" s="36" t="s">
        <v>226</v>
      </c>
      <c r="G107" s="36" t="s">
        <v>69</v>
      </c>
      <c r="H107" s="36">
        <v>2</v>
      </c>
      <c r="J107" s="202" t="s">
        <v>69</v>
      </c>
      <c r="K107" s="1074"/>
      <c r="L107" s="1074"/>
      <c r="M107" s="1074"/>
      <c r="N107" s="1074"/>
      <c r="O107" s="1075"/>
      <c r="P107" s="1076"/>
      <c r="Q107" s="1076"/>
      <c r="R107" s="1076"/>
      <c r="S107" s="1076"/>
      <c r="T107" s="1076"/>
      <c r="U107" s="1077"/>
      <c r="V107" s="1076"/>
      <c r="W107" s="1076"/>
      <c r="X107" s="1076"/>
      <c r="Y107" s="1076"/>
      <c r="Z107" s="1076"/>
    </row>
    <row r="108" spans="1:26" ht="15" customHeight="1" thickBot="1" x14ac:dyDescent="0.25">
      <c r="A108" s="36" t="s">
        <v>433</v>
      </c>
      <c r="B108" s="36">
        <v>1</v>
      </c>
      <c r="C108" s="36" t="s">
        <v>32</v>
      </c>
      <c r="D108" s="36" t="s">
        <v>20</v>
      </c>
      <c r="E108" s="36" t="s">
        <v>246</v>
      </c>
      <c r="F108" s="36" t="s">
        <v>226</v>
      </c>
      <c r="G108" s="36" t="s">
        <v>73</v>
      </c>
      <c r="H108" s="36">
        <v>2</v>
      </c>
      <c r="J108" s="208" t="s">
        <v>73</v>
      </c>
      <c r="K108" s="944"/>
      <c r="L108" s="1082"/>
      <c r="M108" s="944"/>
      <c r="N108" s="944"/>
      <c r="O108" s="1083"/>
      <c r="P108" s="945"/>
      <c r="Q108" s="1084"/>
      <c r="R108" s="1084"/>
      <c r="S108" s="1084"/>
      <c r="T108" s="945"/>
      <c r="U108" s="1085"/>
      <c r="V108" s="945"/>
      <c r="W108" s="1084"/>
      <c r="X108" s="1084"/>
      <c r="Y108" s="1084"/>
      <c r="Z108" s="945"/>
    </row>
    <row r="109" spans="1:26" s="171" customFormat="1" ht="19.5" customHeight="1" x14ac:dyDescent="0.2">
      <c r="A109" s="168"/>
      <c r="B109" s="168"/>
      <c r="C109" s="168"/>
      <c r="D109" s="168"/>
      <c r="E109" s="168"/>
      <c r="F109" s="168"/>
      <c r="G109" s="168"/>
      <c r="H109" s="168"/>
      <c r="I109" s="168"/>
      <c r="J109" s="169"/>
      <c r="K109" s="1268" t="s">
        <v>94</v>
      </c>
      <c r="L109" s="1268"/>
      <c r="M109" s="1268"/>
      <c r="N109" s="1268"/>
      <c r="O109" s="1268"/>
      <c r="P109" s="1268"/>
      <c r="Q109" s="1268"/>
      <c r="R109" s="1268"/>
      <c r="S109" s="1268"/>
      <c r="T109" s="1268"/>
      <c r="U109" s="1268"/>
      <c r="V109" s="1268"/>
      <c r="W109" s="1268"/>
      <c r="X109" s="1268"/>
      <c r="Y109" s="1268"/>
      <c r="Z109" s="1268"/>
    </row>
    <row r="110" spans="1:26" s="173" customFormat="1" ht="13.5" customHeight="1" x14ac:dyDescent="0.2">
      <c r="A110" s="214"/>
      <c r="B110" s="214"/>
      <c r="C110" s="214"/>
      <c r="D110" s="214"/>
      <c r="E110" s="214"/>
      <c r="F110" s="214"/>
      <c r="G110" s="214"/>
      <c r="H110" s="214"/>
      <c r="I110" s="214"/>
      <c r="J110" s="174"/>
      <c r="K110" s="1260" t="s">
        <v>115</v>
      </c>
      <c r="L110" s="1260"/>
      <c r="M110" s="1260"/>
      <c r="N110" s="1260"/>
      <c r="O110" s="174"/>
      <c r="P110" s="1260" t="s">
        <v>230</v>
      </c>
      <c r="Q110" s="1260"/>
      <c r="R110" s="1260"/>
      <c r="S110" s="1260"/>
      <c r="T110" s="1260"/>
      <c r="U110" s="174"/>
      <c r="V110" s="1260" t="s">
        <v>231</v>
      </c>
      <c r="W110" s="1260"/>
      <c r="X110" s="1260"/>
      <c r="Y110" s="1260"/>
      <c r="Z110" s="1260"/>
    </row>
    <row r="111" spans="1:26" ht="13.5" customHeight="1" x14ac:dyDescent="0.2">
      <c r="J111" s="174"/>
      <c r="K111" s="1261"/>
      <c r="L111" s="1261"/>
      <c r="M111" s="1261"/>
      <c r="N111" s="1261"/>
      <c r="O111" s="174"/>
      <c r="P111" s="1261"/>
      <c r="Q111" s="1261"/>
      <c r="R111" s="1261"/>
      <c r="S111" s="1261"/>
      <c r="T111" s="1261"/>
      <c r="U111" s="174"/>
      <c r="V111" s="1261"/>
      <c r="W111" s="1261"/>
      <c r="X111" s="1261"/>
      <c r="Y111" s="1261"/>
      <c r="Z111" s="1261"/>
    </row>
    <row r="112" spans="1:26" ht="18.75" customHeight="1" x14ac:dyDescent="0.2">
      <c r="J112" s="176"/>
      <c r="K112" s="198">
        <v>2010</v>
      </c>
      <c r="L112" s="177">
        <v>2015</v>
      </c>
      <c r="M112" s="177">
        <v>2021</v>
      </c>
      <c r="N112" s="177">
        <v>2022</v>
      </c>
      <c r="O112" s="174"/>
      <c r="P112" s="177">
        <v>2030</v>
      </c>
      <c r="Q112" s="177">
        <v>2035</v>
      </c>
      <c r="R112" s="177">
        <v>2040</v>
      </c>
      <c r="S112" s="177">
        <v>2045</v>
      </c>
      <c r="T112" s="177">
        <v>2050</v>
      </c>
      <c r="U112" s="174"/>
      <c r="V112" s="177">
        <v>2030</v>
      </c>
      <c r="W112" s="177">
        <v>2035</v>
      </c>
      <c r="X112" s="177">
        <v>2040</v>
      </c>
      <c r="Y112" s="177">
        <v>2045</v>
      </c>
      <c r="Z112" s="177">
        <v>2050</v>
      </c>
    </row>
    <row r="113" spans="1:26" ht="15" customHeight="1" x14ac:dyDescent="0.2">
      <c r="A113" s="36" t="s">
        <v>433</v>
      </c>
      <c r="B113" s="36">
        <v>1</v>
      </c>
      <c r="C113" s="36" t="s">
        <v>32</v>
      </c>
      <c r="D113" s="36" t="s">
        <v>0</v>
      </c>
      <c r="E113" s="36" t="s">
        <v>246</v>
      </c>
      <c r="F113" s="36" t="s">
        <v>227</v>
      </c>
      <c r="G113" s="36" t="s">
        <v>14</v>
      </c>
      <c r="H113" s="36">
        <v>2</v>
      </c>
      <c r="J113" s="199" t="s">
        <v>14</v>
      </c>
      <c r="K113" s="209"/>
      <c r="L113" s="209"/>
      <c r="M113" s="209"/>
      <c r="N113" s="209"/>
      <c r="O113" s="212"/>
      <c r="P113" s="213"/>
      <c r="Q113" s="213"/>
      <c r="R113" s="213"/>
      <c r="S113" s="213"/>
      <c r="T113" s="213"/>
      <c r="U113" s="212"/>
      <c r="V113" s="213"/>
      <c r="W113" s="213"/>
      <c r="X113" s="213"/>
      <c r="Y113" s="213"/>
      <c r="Z113" s="213"/>
    </row>
    <row r="114" spans="1:26" ht="15" customHeight="1" x14ac:dyDescent="0.2">
      <c r="A114" s="36" t="s">
        <v>433</v>
      </c>
      <c r="B114" s="36">
        <v>1</v>
      </c>
      <c r="C114" s="36" t="s">
        <v>32</v>
      </c>
      <c r="D114" s="36" t="s">
        <v>239</v>
      </c>
      <c r="E114" s="36" t="s">
        <v>246</v>
      </c>
      <c r="F114" s="36" t="s">
        <v>227</v>
      </c>
      <c r="G114" s="36" t="s">
        <v>14</v>
      </c>
      <c r="H114" s="36">
        <v>2</v>
      </c>
      <c r="J114" s="200" t="s">
        <v>239</v>
      </c>
      <c r="K114" s="932"/>
      <c r="L114" s="1054"/>
      <c r="M114" s="932"/>
      <c r="N114" s="932"/>
      <c r="O114" s="1086"/>
      <c r="P114" s="1087"/>
      <c r="Q114" s="1088"/>
      <c r="R114" s="1088"/>
      <c r="S114" s="1088"/>
      <c r="T114" s="1087"/>
      <c r="U114" s="1086"/>
      <c r="V114" s="1087"/>
      <c r="W114" s="1088"/>
      <c r="X114" s="1088"/>
      <c r="Y114" s="1088"/>
      <c r="Z114" s="1087"/>
    </row>
    <row r="115" spans="1:26" ht="15" customHeight="1" x14ac:dyDescent="0.2">
      <c r="A115" s="36" t="s">
        <v>433</v>
      </c>
      <c r="B115" s="36">
        <v>1</v>
      </c>
      <c r="C115" s="36" t="s">
        <v>32</v>
      </c>
      <c r="D115" s="36" t="s">
        <v>283</v>
      </c>
      <c r="E115" s="36" t="s">
        <v>246</v>
      </c>
      <c r="F115" s="36" t="s">
        <v>227</v>
      </c>
      <c r="G115" s="36" t="s">
        <v>14</v>
      </c>
      <c r="H115" s="36">
        <v>2</v>
      </c>
      <c r="J115" s="200" t="s">
        <v>283</v>
      </c>
      <c r="K115" s="934"/>
      <c r="L115" s="1058"/>
      <c r="M115" s="934"/>
      <c r="N115" s="934"/>
      <c r="O115" s="1089"/>
      <c r="P115" s="946"/>
      <c r="Q115" s="1090"/>
      <c r="R115" s="1090"/>
      <c r="S115" s="1090"/>
      <c r="T115" s="946"/>
      <c r="U115" s="1089"/>
      <c r="V115" s="946"/>
      <c r="W115" s="1090"/>
      <c r="X115" s="1090"/>
      <c r="Y115" s="1090"/>
      <c r="Z115" s="946"/>
    </row>
    <row r="116" spans="1:26" ht="15" customHeight="1" x14ac:dyDescent="0.2">
      <c r="A116" s="36" t="s">
        <v>433</v>
      </c>
      <c r="B116" s="36">
        <v>1</v>
      </c>
      <c r="C116" s="36" t="s">
        <v>32</v>
      </c>
      <c r="D116" s="36" t="s">
        <v>284</v>
      </c>
      <c r="E116" s="36" t="s">
        <v>246</v>
      </c>
      <c r="F116" s="36" t="s">
        <v>227</v>
      </c>
      <c r="G116" s="36" t="s">
        <v>14</v>
      </c>
      <c r="H116" s="36">
        <v>2</v>
      </c>
      <c r="J116" s="200" t="s">
        <v>284</v>
      </c>
      <c r="K116" s="934"/>
      <c r="L116" s="1058"/>
      <c r="M116" s="934"/>
      <c r="N116" s="934"/>
      <c r="O116" s="1089"/>
      <c r="P116" s="946"/>
      <c r="Q116" s="1090"/>
      <c r="R116" s="1090"/>
      <c r="S116" s="1090"/>
      <c r="T116" s="946"/>
      <c r="U116" s="1089"/>
      <c r="V116" s="946"/>
      <c r="W116" s="1090"/>
      <c r="X116" s="1090"/>
      <c r="Y116" s="1090"/>
      <c r="Z116" s="946"/>
    </row>
    <row r="117" spans="1:26" ht="15" customHeight="1" x14ac:dyDescent="0.2">
      <c r="A117" s="36" t="s">
        <v>433</v>
      </c>
      <c r="B117" s="36">
        <v>1</v>
      </c>
      <c r="C117" s="36" t="s">
        <v>32</v>
      </c>
      <c r="D117" s="36" t="s">
        <v>0</v>
      </c>
      <c r="E117" s="36" t="s">
        <v>246</v>
      </c>
      <c r="F117" s="36" t="s">
        <v>227</v>
      </c>
      <c r="G117" s="36" t="s">
        <v>12</v>
      </c>
      <c r="H117" s="36">
        <v>2</v>
      </c>
      <c r="J117" s="210" t="s">
        <v>12</v>
      </c>
      <c r="K117" s="934"/>
      <c r="L117" s="1058"/>
      <c r="M117" s="934"/>
      <c r="N117" s="934"/>
      <c r="O117" s="1089"/>
      <c r="P117" s="946"/>
      <c r="Q117" s="1090"/>
      <c r="R117" s="1090"/>
      <c r="S117" s="1090"/>
      <c r="T117" s="946"/>
      <c r="U117" s="1089"/>
      <c r="V117" s="946"/>
      <c r="W117" s="1090"/>
      <c r="X117" s="1090"/>
      <c r="Y117" s="1090"/>
      <c r="Z117" s="946"/>
    </row>
    <row r="118" spans="1:26" ht="15" customHeight="1" x14ac:dyDescent="0.2">
      <c r="A118" s="36" t="s">
        <v>433</v>
      </c>
      <c r="B118" s="36">
        <v>1</v>
      </c>
      <c r="C118" s="36" t="s">
        <v>32</v>
      </c>
      <c r="D118" s="36" t="s">
        <v>0</v>
      </c>
      <c r="E118" s="36" t="s">
        <v>246</v>
      </c>
      <c r="F118" s="36" t="s">
        <v>227</v>
      </c>
      <c r="G118" s="36" t="s">
        <v>76</v>
      </c>
      <c r="H118" s="36">
        <v>2</v>
      </c>
      <c r="J118" s="211" t="s">
        <v>76</v>
      </c>
      <c r="K118" s="1064"/>
      <c r="L118" s="1064"/>
      <c r="M118" s="1064"/>
      <c r="N118" s="1064"/>
      <c r="O118" s="1065"/>
      <c r="P118" s="1066"/>
      <c r="Q118" s="1066"/>
      <c r="R118" s="1066"/>
      <c r="S118" s="1066"/>
      <c r="T118" s="1066"/>
      <c r="U118" s="1065"/>
      <c r="V118" s="1066"/>
      <c r="W118" s="1066"/>
      <c r="X118" s="1066"/>
      <c r="Y118" s="1066"/>
      <c r="Z118" s="1066"/>
    </row>
    <row r="119" spans="1:26" ht="15" customHeight="1" x14ac:dyDescent="0.2">
      <c r="A119" s="36" t="s">
        <v>433</v>
      </c>
      <c r="B119" s="36">
        <v>1</v>
      </c>
      <c r="C119" s="36" t="s">
        <v>32</v>
      </c>
      <c r="D119" s="36" t="s">
        <v>0</v>
      </c>
      <c r="E119" s="36" t="s">
        <v>246</v>
      </c>
      <c r="F119" s="36" t="s">
        <v>227</v>
      </c>
      <c r="G119" s="36" t="s">
        <v>80</v>
      </c>
      <c r="H119" s="36">
        <v>2</v>
      </c>
      <c r="J119" s="211" t="s">
        <v>80</v>
      </c>
      <c r="K119" s="1067"/>
      <c r="L119" s="1067"/>
      <c r="M119" s="1067"/>
      <c r="N119" s="1067"/>
      <c r="O119" s="1068"/>
      <c r="P119" s="1069"/>
      <c r="Q119" s="1069"/>
      <c r="R119" s="1069"/>
      <c r="S119" s="1069"/>
      <c r="T119" s="1069"/>
      <c r="U119" s="1068"/>
      <c r="V119" s="1069"/>
      <c r="W119" s="1069"/>
      <c r="X119" s="1069"/>
      <c r="Y119" s="1069"/>
      <c r="Z119" s="1069"/>
    </row>
    <row r="120" spans="1:26" ht="15" customHeight="1" x14ac:dyDescent="0.2">
      <c r="A120" s="36" t="s">
        <v>433</v>
      </c>
      <c r="B120" s="36">
        <v>1</v>
      </c>
      <c r="C120" s="36" t="s">
        <v>32</v>
      </c>
      <c r="D120" s="36" t="s">
        <v>0</v>
      </c>
      <c r="E120" s="36" t="s">
        <v>246</v>
      </c>
      <c r="F120" s="36" t="s">
        <v>227</v>
      </c>
      <c r="G120" s="36" t="s">
        <v>81</v>
      </c>
      <c r="H120" s="36">
        <v>2</v>
      </c>
      <c r="J120" s="211" t="s">
        <v>81</v>
      </c>
      <c r="K120" s="1067"/>
      <c r="L120" s="1067"/>
      <c r="M120" s="1067"/>
      <c r="N120" s="1067"/>
      <c r="O120" s="1068"/>
      <c r="P120" s="1069"/>
      <c r="Q120" s="1069"/>
      <c r="R120" s="1069"/>
      <c r="S120" s="1069"/>
      <c r="T120" s="1069"/>
      <c r="U120" s="1068"/>
      <c r="V120" s="1069"/>
      <c r="W120" s="1069"/>
      <c r="X120" s="1069"/>
      <c r="Y120" s="1069"/>
      <c r="Z120" s="1069"/>
    </row>
    <row r="121" spans="1:26" ht="15" customHeight="1" x14ac:dyDescent="0.2">
      <c r="A121" s="36" t="s">
        <v>433</v>
      </c>
      <c r="B121" s="36">
        <v>1</v>
      </c>
      <c r="C121" s="36" t="s">
        <v>32</v>
      </c>
      <c r="D121" s="36" t="s">
        <v>0</v>
      </c>
      <c r="E121" s="36" t="s">
        <v>246</v>
      </c>
      <c r="F121" s="36" t="s">
        <v>227</v>
      </c>
      <c r="G121" s="36" t="s">
        <v>74</v>
      </c>
      <c r="H121" s="36">
        <v>2</v>
      </c>
      <c r="J121" s="201" t="s">
        <v>74</v>
      </c>
      <c r="K121" s="1067"/>
      <c r="L121" s="1067"/>
      <c r="M121" s="1067"/>
      <c r="N121" s="1067"/>
      <c r="O121" s="1068"/>
      <c r="P121" s="1069"/>
      <c r="Q121" s="1069"/>
      <c r="R121" s="1069"/>
      <c r="S121" s="1069"/>
      <c r="T121" s="1069"/>
      <c r="U121" s="1068"/>
      <c r="V121" s="1069"/>
      <c r="W121" s="1069"/>
      <c r="X121" s="1069"/>
      <c r="Y121" s="1069"/>
      <c r="Z121" s="1069"/>
    </row>
    <row r="122" spans="1:26" ht="15" customHeight="1" x14ac:dyDescent="0.2">
      <c r="A122" s="36" t="s">
        <v>433</v>
      </c>
      <c r="B122" s="36">
        <v>1</v>
      </c>
      <c r="C122" s="36" t="s">
        <v>32</v>
      </c>
      <c r="D122" s="36" t="s">
        <v>0</v>
      </c>
      <c r="E122" s="36" t="s">
        <v>246</v>
      </c>
      <c r="F122" s="36" t="s">
        <v>227</v>
      </c>
      <c r="G122" s="36" t="s">
        <v>63</v>
      </c>
      <c r="H122" s="36">
        <v>2</v>
      </c>
      <c r="J122" s="202" t="s">
        <v>63</v>
      </c>
      <c r="K122" s="939"/>
      <c r="L122" s="1070"/>
      <c r="M122" s="939"/>
      <c r="N122" s="937"/>
      <c r="O122" s="1091"/>
      <c r="P122" s="947"/>
      <c r="Q122" s="1092"/>
      <c r="R122" s="1092"/>
      <c r="S122" s="1092"/>
      <c r="T122" s="947"/>
      <c r="U122" s="1091"/>
      <c r="V122" s="947"/>
      <c r="W122" s="1092"/>
      <c r="X122" s="1092"/>
      <c r="Y122" s="1092"/>
      <c r="Z122" s="947"/>
    </row>
    <row r="123" spans="1:26" ht="15" customHeight="1" x14ac:dyDescent="0.2">
      <c r="A123" s="36" t="s">
        <v>433</v>
      </c>
      <c r="B123" s="36">
        <v>1</v>
      </c>
      <c r="C123" s="36" t="s">
        <v>32</v>
      </c>
      <c r="D123" s="36" t="s">
        <v>0</v>
      </c>
      <c r="E123" s="36" t="s">
        <v>246</v>
      </c>
      <c r="F123" s="36" t="s">
        <v>227</v>
      </c>
      <c r="G123" s="36" t="s">
        <v>77</v>
      </c>
      <c r="H123" s="36">
        <v>2</v>
      </c>
      <c r="J123" s="205" t="s">
        <v>77</v>
      </c>
      <c r="K123" s="1074"/>
      <c r="L123" s="1074"/>
      <c r="M123" s="1074"/>
      <c r="N123" s="1074"/>
      <c r="O123" s="1093"/>
      <c r="P123" s="1094"/>
      <c r="Q123" s="1094"/>
      <c r="R123" s="1094"/>
      <c r="S123" s="1094"/>
      <c r="T123" s="1094"/>
      <c r="U123" s="1093"/>
      <c r="V123" s="1094"/>
      <c r="W123" s="1094"/>
      <c r="X123" s="1094"/>
      <c r="Y123" s="1094"/>
      <c r="Z123" s="1094"/>
    </row>
    <row r="124" spans="1:26" ht="15" customHeight="1" x14ac:dyDescent="0.2">
      <c r="A124" s="36" t="s">
        <v>433</v>
      </c>
      <c r="B124" s="36">
        <v>1</v>
      </c>
      <c r="C124" s="36" t="s">
        <v>32</v>
      </c>
      <c r="D124" s="36" t="s">
        <v>0</v>
      </c>
      <c r="E124" s="36" t="s">
        <v>246</v>
      </c>
      <c r="F124" s="36" t="s">
        <v>227</v>
      </c>
      <c r="G124" s="36" t="s">
        <v>285</v>
      </c>
      <c r="H124" s="36">
        <v>2</v>
      </c>
      <c r="J124" s="202" t="s">
        <v>285</v>
      </c>
      <c r="K124" s="942"/>
      <c r="L124" s="1078"/>
      <c r="M124" s="942"/>
      <c r="N124" s="938"/>
      <c r="O124" s="1095"/>
      <c r="P124" s="948"/>
      <c r="Q124" s="1096"/>
      <c r="R124" s="1096"/>
      <c r="S124" s="1096"/>
      <c r="T124" s="948"/>
      <c r="U124" s="1095"/>
      <c r="V124" s="948"/>
      <c r="W124" s="1097"/>
      <c r="X124" s="1097"/>
      <c r="Y124" s="1097"/>
      <c r="Z124" s="949"/>
    </row>
    <row r="125" spans="1:26" ht="15" customHeight="1" x14ac:dyDescent="0.2">
      <c r="A125" s="36" t="s">
        <v>433</v>
      </c>
      <c r="B125" s="36">
        <v>1</v>
      </c>
      <c r="C125" s="36" t="s">
        <v>32</v>
      </c>
      <c r="D125" s="36" t="s">
        <v>0</v>
      </c>
      <c r="E125" s="36" t="s">
        <v>246</v>
      </c>
      <c r="F125" s="36" t="s">
        <v>227</v>
      </c>
      <c r="G125" s="36" t="s">
        <v>78</v>
      </c>
      <c r="H125" s="36">
        <v>2</v>
      </c>
      <c r="J125" s="205" t="s">
        <v>78</v>
      </c>
      <c r="K125" s="1074"/>
      <c r="L125" s="1074"/>
      <c r="M125" s="1074"/>
      <c r="N125" s="1074"/>
      <c r="O125" s="1093"/>
      <c r="P125" s="1094"/>
      <c r="Q125" s="1094"/>
      <c r="R125" s="1094"/>
      <c r="S125" s="1094"/>
      <c r="T125" s="1094"/>
      <c r="U125" s="1093"/>
      <c r="V125" s="1094"/>
      <c r="W125" s="1094"/>
      <c r="X125" s="1094"/>
      <c r="Y125" s="1098"/>
      <c r="Z125" s="1098"/>
    </row>
    <row r="126" spans="1:26" ht="15" customHeight="1" x14ac:dyDescent="0.2">
      <c r="A126" s="36" t="s">
        <v>433</v>
      </c>
      <c r="B126" s="36">
        <v>1</v>
      </c>
      <c r="C126" s="36" t="s">
        <v>32</v>
      </c>
      <c r="D126" s="36" t="s">
        <v>0</v>
      </c>
      <c r="E126" s="36" t="s">
        <v>246</v>
      </c>
      <c r="F126" s="36" t="s">
        <v>227</v>
      </c>
      <c r="G126" s="36" t="s">
        <v>75</v>
      </c>
      <c r="H126" s="36">
        <v>2</v>
      </c>
      <c r="J126" s="202" t="s">
        <v>75</v>
      </c>
      <c r="K126" s="942"/>
      <c r="L126" s="1078"/>
      <c r="M126" s="942"/>
      <c r="N126" s="938"/>
      <c r="O126" s="1095"/>
      <c r="P126" s="948"/>
      <c r="Q126" s="1096"/>
      <c r="R126" s="1096"/>
      <c r="S126" s="1096"/>
      <c r="T126" s="948"/>
      <c r="U126" s="1095"/>
      <c r="V126" s="948"/>
      <c r="W126" s="1096"/>
      <c r="X126" s="1096"/>
      <c r="Y126" s="1096"/>
      <c r="Z126" s="948"/>
    </row>
    <row r="127" spans="1:26" ht="15" customHeight="1" x14ac:dyDescent="0.2">
      <c r="A127" s="36" t="s">
        <v>433</v>
      </c>
      <c r="B127" s="36">
        <v>1</v>
      </c>
      <c r="C127" s="36" t="s">
        <v>32</v>
      </c>
      <c r="D127" s="36" t="s">
        <v>0</v>
      </c>
      <c r="E127" s="36" t="s">
        <v>246</v>
      </c>
      <c r="F127" s="36" t="s">
        <v>227</v>
      </c>
      <c r="G127" s="36" t="s">
        <v>13</v>
      </c>
      <c r="H127" s="36">
        <v>2</v>
      </c>
      <c r="J127" s="205" t="s">
        <v>13</v>
      </c>
      <c r="K127" s="942"/>
      <c r="L127" s="1078"/>
      <c r="M127" s="942"/>
      <c r="N127" s="938"/>
      <c r="O127" s="1095"/>
      <c r="P127" s="948"/>
      <c r="Q127" s="1096"/>
      <c r="R127" s="1096"/>
      <c r="S127" s="1096"/>
      <c r="T127" s="948"/>
      <c r="U127" s="1095"/>
      <c r="V127" s="948"/>
      <c r="W127" s="1096"/>
      <c r="X127" s="1096"/>
      <c r="Y127" s="1096"/>
      <c r="Z127" s="948"/>
    </row>
    <row r="128" spans="1:26" ht="15" customHeight="1" x14ac:dyDescent="0.2">
      <c r="A128" s="36" t="s">
        <v>433</v>
      </c>
      <c r="B128" s="36">
        <v>1</v>
      </c>
      <c r="C128" s="36" t="s">
        <v>32</v>
      </c>
      <c r="D128" s="36" t="s">
        <v>0</v>
      </c>
      <c r="E128" s="36" t="s">
        <v>246</v>
      </c>
      <c r="F128" s="36" t="s">
        <v>227</v>
      </c>
      <c r="G128" s="36" t="s">
        <v>72</v>
      </c>
      <c r="H128" s="36">
        <v>2</v>
      </c>
      <c r="J128" s="205" t="s">
        <v>72</v>
      </c>
      <c r="K128" s="942"/>
      <c r="L128" s="1078"/>
      <c r="M128" s="942"/>
      <c r="N128" s="938"/>
      <c r="O128" s="1095"/>
      <c r="P128" s="948"/>
      <c r="Q128" s="1096"/>
      <c r="R128" s="1096"/>
      <c r="S128" s="1096"/>
      <c r="T128" s="948"/>
      <c r="U128" s="1095"/>
      <c r="V128" s="948"/>
      <c r="W128" s="1096"/>
      <c r="X128" s="1096"/>
      <c r="Y128" s="1096"/>
      <c r="Z128" s="948"/>
    </row>
    <row r="129" spans="1:26" ht="15" customHeight="1" x14ac:dyDescent="0.2">
      <c r="A129" s="36" t="s">
        <v>433</v>
      </c>
      <c r="B129" s="36">
        <v>1</v>
      </c>
      <c r="C129" s="36" t="s">
        <v>32</v>
      </c>
      <c r="D129" s="36" t="s">
        <v>0</v>
      </c>
      <c r="E129" s="36" t="s">
        <v>246</v>
      </c>
      <c r="F129" s="36" t="s">
        <v>227</v>
      </c>
      <c r="G129" s="36" t="s">
        <v>79</v>
      </c>
      <c r="H129" s="36">
        <v>2</v>
      </c>
      <c r="J129" s="205" t="s">
        <v>79</v>
      </c>
      <c r="K129" s="942"/>
      <c r="L129" s="1078"/>
      <c r="M129" s="942"/>
      <c r="N129" s="938"/>
      <c r="O129" s="1095"/>
      <c r="P129" s="948"/>
      <c r="Q129" s="1096"/>
      <c r="R129" s="1096"/>
      <c r="S129" s="1096"/>
      <c r="T129" s="948"/>
      <c r="U129" s="1095"/>
      <c r="V129" s="948"/>
      <c r="W129" s="1097"/>
      <c r="X129" s="1097"/>
      <c r="Y129" s="1097"/>
      <c r="Z129" s="949"/>
    </row>
    <row r="130" spans="1:26" ht="15" customHeight="1" x14ac:dyDescent="0.2">
      <c r="A130" s="36" t="s">
        <v>433</v>
      </c>
      <c r="B130" s="36">
        <v>1</v>
      </c>
      <c r="C130" s="36" t="s">
        <v>32</v>
      </c>
      <c r="D130" s="36" t="s">
        <v>0</v>
      </c>
      <c r="E130" s="36" t="s">
        <v>246</v>
      </c>
      <c r="F130" s="36" t="s">
        <v>227</v>
      </c>
      <c r="G130" s="36" t="s">
        <v>67</v>
      </c>
      <c r="H130" s="36">
        <v>2</v>
      </c>
      <c r="J130" s="202" t="s">
        <v>67</v>
      </c>
      <c r="K130" s="942"/>
      <c r="L130" s="1078"/>
      <c r="M130" s="942"/>
      <c r="N130" s="938"/>
      <c r="O130" s="1095"/>
      <c r="P130" s="948"/>
      <c r="Q130" s="1096"/>
      <c r="R130" s="1096"/>
      <c r="S130" s="1096"/>
      <c r="T130" s="948"/>
      <c r="U130" s="1095"/>
      <c r="V130" s="948"/>
      <c r="W130" s="1096"/>
      <c r="X130" s="1096"/>
      <c r="Y130" s="1096"/>
      <c r="Z130" s="948"/>
    </row>
    <row r="131" spans="1:26" ht="15" customHeight="1" x14ac:dyDescent="0.2">
      <c r="A131" s="36" t="s">
        <v>433</v>
      </c>
      <c r="B131" s="36">
        <v>1</v>
      </c>
      <c r="C131" s="36" t="s">
        <v>32</v>
      </c>
      <c r="D131" s="36" t="s">
        <v>0</v>
      </c>
      <c r="E131" s="36" t="s">
        <v>246</v>
      </c>
      <c r="F131" s="36" t="s">
        <v>227</v>
      </c>
      <c r="G131" s="36" t="s">
        <v>83</v>
      </c>
      <c r="H131" s="36">
        <v>2</v>
      </c>
      <c r="J131" s="207" t="s">
        <v>83</v>
      </c>
      <c r="K131" s="1074"/>
      <c r="L131" s="1074"/>
      <c r="M131" s="1074"/>
      <c r="N131" s="1074"/>
      <c r="O131" s="1093"/>
      <c r="P131" s="1094"/>
      <c r="Q131" s="1094"/>
      <c r="R131" s="1094"/>
      <c r="S131" s="1094"/>
      <c r="T131" s="1094"/>
      <c r="U131" s="1093"/>
      <c r="V131" s="1094"/>
      <c r="W131" s="1094"/>
      <c r="X131" s="1094"/>
      <c r="Y131" s="1094"/>
      <c r="Z131" s="1094"/>
    </row>
    <row r="132" spans="1:26" ht="15" customHeight="1" x14ac:dyDescent="0.2">
      <c r="A132" s="36" t="s">
        <v>433</v>
      </c>
      <c r="B132" s="36">
        <v>1</v>
      </c>
      <c r="C132" s="36" t="s">
        <v>32</v>
      </c>
      <c r="D132" s="36" t="s">
        <v>0</v>
      </c>
      <c r="E132" s="36" t="s">
        <v>246</v>
      </c>
      <c r="F132" s="36" t="s">
        <v>227</v>
      </c>
      <c r="G132" s="36" t="s">
        <v>282</v>
      </c>
      <c r="H132" s="36">
        <v>2</v>
      </c>
      <c r="J132" s="202" t="s">
        <v>282</v>
      </c>
      <c r="K132" s="942"/>
      <c r="L132" s="1078"/>
      <c r="M132" s="942"/>
      <c r="N132" s="938"/>
      <c r="O132" s="1095"/>
      <c r="P132" s="948"/>
      <c r="Q132" s="1096"/>
      <c r="R132" s="1096"/>
      <c r="S132" s="1096"/>
      <c r="T132" s="948"/>
      <c r="U132" s="1095"/>
      <c r="V132" s="948"/>
      <c r="W132" s="1096"/>
      <c r="X132" s="1096"/>
      <c r="Y132" s="1096"/>
      <c r="Z132" s="948"/>
    </row>
    <row r="133" spans="1:26" ht="15" customHeight="1" x14ac:dyDescent="0.2">
      <c r="A133" s="36" t="s">
        <v>433</v>
      </c>
      <c r="B133" s="36">
        <v>1</v>
      </c>
      <c r="C133" s="36" t="s">
        <v>32</v>
      </c>
      <c r="D133" s="36" t="s">
        <v>0</v>
      </c>
      <c r="E133" s="36" t="s">
        <v>246</v>
      </c>
      <c r="F133" s="36" t="s">
        <v>227</v>
      </c>
      <c r="G133" s="36" t="s">
        <v>68</v>
      </c>
      <c r="H133" s="36">
        <v>2</v>
      </c>
      <c r="J133" s="202" t="s">
        <v>68</v>
      </c>
      <c r="K133" s="1074"/>
      <c r="L133" s="1074"/>
      <c r="M133" s="1074"/>
      <c r="N133" s="1074"/>
      <c r="O133" s="1093"/>
      <c r="P133" s="1094"/>
      <c r="Q133" s="1094"/>
      <c r="R133" s="1094"/>
      <c r="S133" s="1094"/>
      <c r="T133" s="1094"/>
      <c r="U133" s="1093"/>
      <c r="V133" s="1094"/>
      <c r="W133" s="1094"/>
      <c r="X133" s="1094"/>
      <c r="Y133" s="1094"/>
      <c r="Z133" s="1094"/>
    </row>
    <row r="134" spans="1:26" ht="15" customHeight="1" x14ac:dyDescent="0.2">
      <c r="A134" s="36" t="s">
        <v>433</v>
      </c>
      <c r="B134" s="36">
        <v>1</v>
      </c>
      <c r="C134" s="36" t="s">
        <v>32</v>
      </c>
      <c r="D134" s="36" t="s">
        <v>0</v>
      </c>
      <c r="E134" s="36" t="s">
        <v>246</v>
      </c>
      <c r="F134" s="36" t="s">
        <v>227</v>
      </c>
      <c r="G134" s="36" t="s">
        <v>69</v>
      </c>
      <c r="H134" s="36">
        <v>2</v>
      </c>
      <c r="J134" s="202" t="s">
        <v>69</v>
      </c>
      <c r="K134" s="1074"/>
      <c r="L134" s="1074"/>
      <c r="M134" s="1074"/>
      <c r="N134" s="1074"/>
      <c r="O134" s="1093"/>
      <c r="P134" s="1094"/>
      <c r="Q134" s="1094"/>
      <c r="R134" s="1094"/>
      <c r="S134" s="1094"/>
      <c r="T134" s="1094"/>
      <c r="U134" s="1093"/>
      <c r="V134" s="1094"/>
      <c r="W134" s="1094"/>
      <c r="X134" s="1094"/>
      <c r="Y134" s="1094"/>
      <c r="Z134" s="1094"/>
    </row>
    <row r="135" spans="1:26" ht="15" customHeight="1" thickBot="1" x14ac:dyDescent="0.25">
      <c r="A135" s="36" t="s">
        <v>433</v>
      </c>
      <c r="B135" s="36">
        <v>1</v>
      </c>
      <c r="C135" s="36" t="s">
        <v>32</v>
      </c>
      <c r="D135" s="36" t="s">
        <v>0</v>
      </c>
      <c r="E135" s="36" t="s">
        <v>246</v>
      </c>
      <c r="F135" s="36" t="s">
        <v>227</v>
      </c>
      <c r="G135" s="36" t="s">
        <v>73</v>
      </c>
      <c r="H135" s="36">
        <v>2</v>
      </c>
      <c r="J135" s="208" t="s">
        <v>73</v>
      </c>
      <c r="K135" s="1074"/>
      <c r="L135" s="1074"/>
      <c r="M135" s="1074"/>
      <c r="N135" s="1074"/>
      <c r="O135" s="1093"/>
      <c r="P135" s="1094"/>
      <c r="Q135" s="1094"/>
      <c r="R135" s="1094"/>
      <c r="S135" s="1094"/>
      <c r="T135" s="1094"/>
      <c r="U135" s="1093"/>
      <c r="V135" s="1094"/>
      <c r="W135" s="1094"/>
      <c r="X135" s="1094"/>
      <c r="Y135" s="1094"/>
      <c r="Z135" s="1094"/>
    </row>
    <row r="136" spans="1:26" ht="12.75" thickBot="1" x14ac:dyDescent="0.25">
      <c r="K136" s="944"/>
      <c r="L136" s="1082"/>
      <c r="M136" s="944"/>
      <c r="N136" s="944"/>
      <c r="O136" s="1099"/>
      <c r="P136" s="950"/>
      <c r="Q136" s="1100"/>
      <c r="R136" s="1100"/>
      <c r="S136" s="1100"/>
      <c r="T136" s="950"/>
      <c r="U136" s="1099"/>
      <c r="V136" s="950"/>
      <c r="W136" s="1100"/>
      <c r="X136" s="1100"/>
      <c r="Y136" s="1100"/>
      <c r="Z136" s="950"/>
    </row>
  </sheetData>
  <mergeCells count="13">
    <mergeCell ref="K67:N68"/>
    <mergeCell ref="P67:T68"/>
    <mergeCell ref="V67:Z68"/>
    <mergeCell ref="K109:Z109"/>
    <mergeCell ref="K110:N111"/>
    <mergeCell ref="P110:T111"/>
    <mergeCell ref="V110:Z111"/>
    <mergeCell ref="K66:Z66"/>
    <mergeCell ref="J3:W3"/>
    <mergeCell ref="K4:Z4"/>
    <mergeCell ref="K5:N6"/>
    <mergeCell ref="P5:T6"/>
    <mergeCell ref="V5:Z6"/>
  </mergeCells>
  <hyperlinks>
    <hyperlink ref="J4" location="Contents!A1" display="Back to contents page" xr:uid="{BDD80F41-031A-46E0-9847-806166AFACB4}"/>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1B54-57E2-41EA-BA00-121FB9FBF27C}">
  <sheetPr codeName="Sheet17">
    <tabColor rgb="FFFFC000"/>
  </sheetPr>
  <dimension ref="A1:AG27"/>
  <sheetViews>
    <sheetView showGridLines="0" showWhiteSpace="0" topLeftCell="I3" zoomScaleNormal="100" zoomScaleSheetLayoutView="115" zoomScalePageLayoutView="40" workbookViewId="0">
      <selection activeCell="J3" sqref="J3"/>
    </sheetView>
  </sheetViews>
  <sheetFormatPr defaultColWidth="10.28515625" defaultRowHeight="12" outlineLevelRow="1" outlineLevelCol="1" x14ac:dyDescent="0.2"/>
  <cols>
    <col min="1" max="1" width="12.140625" style="36" hidden="1" customWidth="1" outlineLevel="1"/>
    <col min="2" max="3" width="9.85546875" style="36" hidden="1" customWidth="1" outlineLevel="1"/>
    <col min="4" max="4" width="19.42578125" style="36" hidden="1" customWidth="1" outlineLevel="1"/>
    <col min="5" max="5" width="7.7109375" style="36" hidden="1" customWidth="1" outlineLevel="1"/>
    <col min="6" max="6" width="19.140625" style="36" hidden="1" customWidth="1" outlineLevel="1"/>
    <col min="7" max="7" width="8" style="36" hidden="1" customWidth="1" outlineLevel="1"/>
    <col min="8" max="8" width="5.85546875" style="36" hidden="1" customWidth="1" outlineLevel="1"/>
    <col min="9" max="9" width="5.7109375" style="36" customWidth="1" collapsed="1"/>
    <col min="10" max="10" width="24.28515625" style="35" customWidth="1"/>
    <col min="11" max="13" width="8.7109375" style="35" customWidth="1"/>
    <col min="14" max="14" width="0.7109375" style="35" customWidth="1"/>
    <col min="15" max="19" width="8.28515625" style="35" customWidth="1"/>
    <col min="20" max="20" width="0.7109375" style="35" customWidth="1"/>
    <col min="21" max="25" width="8.28515625" style="35" customWidth="1"/>
    <col min="26" max="16384" width="10.28515625" style="35"/>
  </cols>
  <sheetData>
    <row r="1" spans="1:33" hidden="1" outlineLevel="1" x14ac:dyDescent="0.2">
      <c r="A1" s="71" t="s">
        <v>149</v>
      </c>
      <c r="B1" s="72" t="s">
        <v>150</v>
      </c>
      <c r="C1" s="71" t="s">
        <v>151</v>
      </c>
      <c r="D1" s="71" t="s">
        <v>152</v>
      </c>
      <c r="E1" s="71" t="s">
        <v>153</v>
      </c>
      <c r="F1" s="72" t="s">
        <v>154</v>
      </c>
      <c r="G1" s="71" t="s">
        <v>54</v>
      </c>
      <c r="H1" s="72" t="s">
        <v>155</v>
      </c>
      <c r="L1" s="35" t="s">
        <v>84</v>
      </c>
      <c r="M1" s="35" t="s">
        <v>84</v>
      </c>
      <c r="O1" s="35" t="s">
        <v>84</v>
      </c>
      <c r="P1" s="35" t="s">
        <v>84</v>
      </c>
      <c r="Q1" s="35" t="s">
        <v>84</v>
      </c>
      <c r="R1" s="35" t="s">
        <v>84</v>
      </c>
      <c r="S1" s="35" t="s">
        <v>84</v>
      </c>
      <c r="U1" s="73" t="s">
        <v>85</v>
      </c>
      <c r="V1" s="73" t="s">
        <v>85</v>
      </c>
      <c r="W1" s="73" t="s">
        <v>85</v>
      </c>
      <c r="X1" s="73" t="s">
        <v>85</v>
      </c>
      <c r="Y1" s="73" t="s">
        <v>85</v>
      </c>
    </row>
    <row r="2" spans="1:33" hidden="1" outlineLevel="1" x14ac:dyDescent="0.2">
      <c r="A2" s="35"/>
      <c r="B2" s="35"/>
      <c r="C2" s="35"/>
      <c r="D2" s="35"/>
      <c r="E2" s="35"/>
      <c r="F2" s="35"/>
      <c r="G2" s="35"/>
      <c r="H2" s="35"/>
      <c r="L2" s="35">
        <v>2021</v>
      </c>
      <c r="M2" s="35">
        <v>2022</v>
      </c>
      <c r="O2" s="35">
        <v>2030</v>
      </c>
      <c r="P2" s="35">
        <v>2035</v>
      </c>
      <c r="Q2" s="35">
        <v>2040</v>
      </c>
      <c r="R2" s="35">
        <v>2045</v>
      </c>
      <c r="S2" s="35">
        <v>2050</v>
      </c>
      <c r="U2" s="35">
        <v>2030</v>
      </c>
      <c r="V2" s="35">
        <v>2035</v>
      </c>
      <c r="W2" s="35">
        <v>2040</v>
      </c>
      <c r="X2" s="35">
        <v>2045</v>
      </c>
      <c r="Y2" s="35">
        <v>2050</v>
      </c>
    </row>
    <row r="3" spans="1:33" s="166" customFormat="1" ht="42.75" customHeight="1" collapsed="1" x14ac:dyDescent="0.2">
      <c r="J3" s="296" t="s">
        <v>411</v>
      </c>
      <c r="K3" s="296"/>
      <c r="L3" s="296"/>
      <c r="M3" s="296"/>
      <c r="N3" s="296"/>
      <c r="O3" s="296"/>
      <c r="P3" s="296"/>
      <c r="Q3" s="296"/>
      <c r="R3" s="296"/>
      <c r="S3" s="296"/>
      <c r="T3" s="296"/>
      <c r="U3" s="296"/>
      <c r="V3" s="296"/>
      <c r="W3" s="296"/>
      <c r="X3" s="296"/>
      <c r="Y3" s="296"/>
    </row>
    <row r="4" spans="1:33" s="171" customFormat="1" ht="15.75" x14ac:dyDescent="0.25">
      <c r="A4" s="167"/>
      <c r="B4" s="168"/>
      <c r="C4" s="167"/>
      <c r="D4" s="167"/>
      <c r="E4" s="167"/>
      <c r="F4" s="168"/>
      <c r="G4" s="167"/>
      <c r="H4" s="168"/>
      <c r="I4" s="168"/>
      <c r="J4" s="374" t="s">
        <v>114</v>
      </c>
      <c r="K4" s="170"/>
      <c r="L4" s="170"/>
      <c r="M4" s="170"/>
      <c r="N4" s="170"/>
      <c r="O4" s="170"/>
      <c r="P4" s="170"/>
      <c r="Q4" s="170"/>
      <c r="R4" s="170"/>
      <c r="S4" s="170"/>
      <c r="T4" s="170"/>
      <c r="U4" s="170"/>
      <c r="V4" s="170"/>
      <c r="W4" s="170"/>
      <c r="X4" s="170"/>
      <c r="Y4" s="170"/>
      <c r="AA4" s="46"/>
      <c r="AB4" s="338"/>
      <c r="AC4" s="557" t="s">
        <v>583</v>
      </c>
      <c r="AD4" s="568" t="s">
        <v>584</v>
      </c>
      <c r="AE4" s="568"/>
      <c r="AF4" s="568"/>
      <c r="AG4" s="568"/>
    </row>
    <row r="5" spans="1:33" s="171" customFormat="1" ht="15.75" x14ac:dyDescent="0.2">
      <c r="A5" s="167"/>
      <c r="B5" s="168"/>
      <c r="C5" s="167"/>
      <c r="D5" s="167"/>
      <c r="E5" s="167"/>
      <c r="F5" s="168"/>
      <c r="G5" s="167"/>
      <c r="H5" s="168"/>
      <c r="I5" s="168"/>
      <c r="J5" s="169"/>
      <c r="K5" s="170"/>
      <c r="L5" s="170"/>
      <c r="M5" s="170"/>
      <c r="N5" s="170"/>
      <c r="O5" s="170"/>
      <c r="P5" s="170"/>
      <c r="Q5" s="170"/>
      <c r="R5" s="170"/>
      <c r="S5" s="170"/>
      <c r="T5" s="170"/>
      <c r="U5" s="170"/>
      <c r="V5" s="170"/>
      <c r="W5" s="170"/>
      <c r="X5" s="170"/>
      <c r="Y5" s="170"/>
      <c r="AA5" s="342"/>
      <c r="AB5" s="46"/>
      <c r="AC5" s="46"/>
      <c r="AD5" s="569" t="s">
        <v>586</v>
      </c>
      <c r="AE5" s="569"/>
      <c r="AF5" s="569"/>
      <c r="AG5" s="569"/>
    </row>
    <row r="6" spans="1:33" s="171" customFormat="1" ht="19.5" customHeight="1" x14ac:dyDescent="0.2">
      <c r="A6" s="173"/>
      <c r="B6" s="173"/>
      <c r="C6" s="173"/>
      <c r="D6" s="173"/>
      <c r="E6" s="173"/>
      <c r="F6" s="173"/>
      <c r="G6" s="173"/>
      <c r="H6" s="173"/>
      <c r="I6" s="214"/>
      <c r="J6" s="169"/>
      <c r="K6" s="170"/>
      <c r="L6" s="170"/>
      <c r="M6" s="172" t="s">
        <v>286</v>
      </c>
      <c r="N6" s="170"/>
      <c r="O6" s="170"/>
      <c r="P6" s="170"/>
      <c r="Q6" s="170"/>
      <c r="R6" s="170"/>
      <c r="S6" s="170"/>
      <c r="T6" s="170"/>
      <c r="U6" s="170"/>
      <c r="V6" s="170"/>
      <c r="W6" s="170"/>
      <c r="X6" s="170"/>
      <c r="Y6" s="170"/>
    </row>
    <row r="7" spans="1:33" s="173" customFormat="1" ht="7.5" customHeight="1" x14ac:dyDescent="0.2">
      <c r="A7" s="35"/>
      <c r="B7" s="35"/>
      <c r="C7" s="35"/>
      <c r="D7" s="35"/>
      <c r="E7" s="35"/>
      <c r="F7" s="35"/>
      <c r="G7" s="35"/>
      <c r="H7" s="35"/>
      <c r="I7" s="36"/>
      <c r="J7" s="174"/>
      <c r="K7" s="188"/>
      <c r="L7" s="1260" t="s">
        <v>115</v>
      </c>
      <c r="M7" s="1260"/>
      <c r="N7" s="174"/>
      <c r="O7" s="1260" t="s">
        <v>230</v>
      </c>
      <c r="P7" s="1260"/>
      <c r="Q7" s="1260"/>
      <c r="R7" s="1260"/>
      <c r="S7" s="1260"/>
      <c r="T7" s="174"/>
      <c r="U7" s="1260" t="s">
        <v>231</v>
      </c>
      <c r="V7" s="1260"/>
      <c r="W7" s="1260"/>
      <c r="X7" s="1260"/>
      <c r="Y7" s="1260"/>
    </row>
    <row r="8" spans="1:33" ht="13.5" customHeight="1" x14ac:dyDescent="0.2">
      <c r="A8" s="35"/>
      <c r="C8" s="35"/>
      <c r="D8" s="35"/>
      <c r="E8" s="35"/>
      <c r="G8" s="35"/>
      <c r="J8" s="174"/>
      <c r="K8" s="215"/>
      <c r="L8" s="1261"/>
      <c r="M8" s="1261"/>
      <c r="N8" s="174"/>
      <c r="O8" s="1261"/>
      <c r="P8" s="1261"/>
      <c r="Q8" s="1261"/>
      <c r="R8" s="1261"/>
      <c r="S8" s="1261"/>
      <c r="T8" s="174"/>
      <c r="U8" s="1261"/>
      <c r="V8" s="1261"/>
      <c r="W8" s="1261"/>
      <c r="X8" s="1261"/>
      <c r="Y8" s="1261"/>
    </row>
    <row r="9" spans="1:33" ht="18.75" customHeight="1" x14ac:dyDescent="0.2">
      <c r="A9" s="35"/>
      <c r="B9" s="35"/>
      <c r="C9" s="35"/>
      <c r="D9" s="35"/>
      <c r="E9" s="35"/>
      <c r="F9" s="35"/>
      <c r="G9" s="35"/>
      <c r="H9" s="35"/>
      <c r="J9" s="176"/>
      <c r="K9" s="188"/>
      <c r="L9" s="177">
        <v>2021</v>
      </c>
      <c r="M9" s="177">
        <v>2022</v>
      </c>
      <c r="N9" s="174"/>
      <c r="O9" s="177">
        <v>2030</v>
      </c>
      <c r="P9" s="177">
        <v>2035</v>
      </c>
      <c r="Q9" s="177">
        <v>2040</v>
      </c>
      <c r="R9" s="177">
        <v>2045</v>
      </c>
      <c r="S9" s="177">
        <v>2050</v>
      </c>
      <c r="T9" s="174"/>
      <c r="U9" s="177">
        <v>2030</v>
      </c>
      <c r="V9" s="177">
        <v>2035</v>
      </c>
      <c r="W9" s="177">
        <v>2040</v>
      </c>
      <c r="X9" s="177">
        <v>2045</v>
      </c>
      <c r="Y9" s="177">
        <v>2050</v>
      </c>
    </row>
    <row r="10" spans="1:33" ht="15" customHeight="1" x14ac:dyDescent="0.2">
      <c r="A10" s="36" t="s">
        <v>433</v>
      </c>
      <c r="B10" s="36">
        <v>1</v>
      </c>
      <c r="C10" s="36" t="s">
        <v>32</v>
      </c>
      <c r="D10" s="36" t="s">
        <v>287</v>
      </c>
      <c r="E10" s="36" t="s">
        <v>288</v>
      </c>
      <c r="F10" s="36" t="s">
        <v>225</v>
      </c>
      <c r="G10" s="36" t="s">
        <v>14</v>
      </c>
      <c r="H10" s="36">
        <v>2</v>
      </c>
      <c r="J10" s="178" t="s">
        <v>287</v>
      </c>
      <c r="K10" s="216"/>
      <c r="L10" s="179"/>
      <c r="M10" s="179"/>
      <c r="N10" s="217"/>
      <c r="O10" s="218"/>
      <c r="P10" s="1242"/>
      <c r="Q10" s="1242"/>
      <c r="R10" s="1242"/>
      <c r="S10" s="218"/>
      <c r="T10" s="217"/>
      <c r="U10" s="218"/>
      <c r="V10" s="1242"/>
      <c r="W10" s="1242"/>
      <c r="X10" s="1242"/>
      <c r="Y10" s="218"/>
    </row>
    <row r="11" spans="1:33" ht="15" customHeight="1" x14ac:dyDescent="0.2">
      <c r="J11" s="181" t="s">
        <v>289</v>
      </c>
      <c r="K11" s="219"/>
      <c r="L11" s="1101"/>
      <c r="M11" s="1101"/>
      <c r="N11" s="1102"/>
      <c r="O11" s="1103"/>
      <c r="P11" s="1104"/>
      <c r="Q11" s="1104"/>
      <c r="R11" s="1104"/>
      <c r="S11" s="1103"/>
      <c r="T11" s="1102"/>
      <c r="U11" s="1103"/>
      <c r="V11" s="1104"/>
      <c r="W11" s="1104"/>
      <c r="X11" s="1104"/>
      <c r="Y11" s="1103"/>
    </row>
    <row r="12" spans="1:33" ht="15" customHeight="1" x14ac:dyDescent="0.2">
      <c r="A12" s="36" t="s">
        <v>433</v>
      </c>
      <c r="B12" s="36">
        <v>1</v>
      </c>
      <c r="C12" s="36" t="s">
        <v>32</v>
      </c>
      <c r="D12" s="36" t="s">
        <v>290</v>
      </c>
      <c r="E12" s="36" t="s">
        <v>288</v>
      </c>
      <c r="F12" s="36" t="s">
        <v>225</v>
      </c>
      <c r="G12" s="36" t="s">
        <v>14</v>
      </c>
      <c r="H12" s="36">
        <v>2</v>
      </c>
      <c r="J12" s="181" t="s">
        <v>290</v>
      </c>
      <c r="K12" s="219"/>
      <c r="L12" s="1105"/>
      <c r="M12" s="1106"/>
      <c r="N12" s="1107"/>
      <c r="O12" s="1108"/>
      <c r="P12" s="1109"/>
      <c r="Q12" s="1109"/>
      <c r="R12" s="1109"/>
      <c r="S12" s="1108"/>
      <c r="T12" s="1107"/>
      <c r="U12" s="1108"/>
      <c r="V12" s="1109"/>
      <c r="W12" s="1109"/>
      <c r="X12" s="1109"/>
      <c r="Y12" s="1108"/>
    </row>
    <row r="13" spans="1:33" ht="15" customHeight="1" x14ac:dyDescent="0.2">
      <c r="A13" s="36" t="s">
        <v>433</v>
      </c>
      <c r="B13" s="36">
        <v>1</v>
      </c>
      <c r="C13" s="36" t="s">
        <v>32</v>
      </c>
      <c r="D13" s="36" t="s">
        <v>1</v>
      </c>
      <c r="E13" s="36" t="s">
        <v>288</v>
      </c>
      <c r="F13" s="36" t="s">
        <v>225</v>
      </c>
      <c r="G13" s="36" t="s">
        <v>14</v>
      </c>
      <c r="H13" s="36">
        <v>2</v>
      </c>
      <c r="J13" s="220" t="s">
        <v>1</v>
      </c>
      <c r="K13" s="221"/>
      <c r="L13" s="1110"/>
      <c r="M13" s="1111"/>
      <c r="N13" s="1112"/>
      <c r="O13" s="1113"/>
      <c r="P13" s="1114"/>
      <c r="Q13" s="1114"/>
      <c r="R13" s="1114"/>
      <c r="S13" s="1113"/>
      <c r="T13" s="1112"/>
      <c r="U13" s="1113"/>
      <c r="V13" s="1114"/>
      <c r="W13" s="1114"/>
      <c r="X13" s="1114"/>
      <c r="Y13" s="1113"/>
    </row>
    <row r="14" spans="1:33" ht="15" customHeight="1" x14ac:dyDescent="0.2">
      <c r="A14" s="36" t="s">
        <v>433</v>
      </c>
      <c r="B14" s="36">
        <v>1</v>
      </c>
      <c r="C14" s="36" t="s">
        <v>32</v>
      </c>
      <c r="D14" s="36" t="s">
        <v>291</v>
      </c>
      <c r="E14" s="36" t="s">
        <v>288</v>
      </c>
      <c r="F14" s="36" t="s">
        <v>225</v>
      </c>
      <c r="G14" s="36" t="s">
        <v>14</v>
      </c>
      <c r="H14" s="36">
        <v>2</v>
      </c>
      <c r="J14" s="222" t="s">
        <v>291</v>
      </c>
      <c r="K14" s="219"/>
      <c r="L14" s="1115"/>
      <c r="M14" s="1116"/>
      <c r="N14" s="1117"/>
      <c r="O14" s="1118"/>
      <c r="P14" s="1119"/>
      <c r="Q14" s="1119"/>
      <c r="R14" s="1119"/>
      <c r="S14" s="1118"/>
      <c r="T14" s="1117"/>
      <c r="U14" s="1118"/>
      <c r="V14" s="1119"/>
      <c r="W14" s="1119"/>
      <c r="X14" s="1119"/>
      <c r="Y14" s="1118"/>
    </row>
    <row r="15" spans="1:33" ht="15" customHeight="1" x14ac:dyDescent="0.2">
      <c r="A15" s="36" t="s">
        <v>433</v>
      </c>
      <c r="B15" s="36">
        <v>1</v>
      </c>
      <c r="C15" s="36" t="s">
        <v>32</v>
      </c>
      <c r="D15" s="36" t="s">
        <v>292</v>
      </c>
      <c r="E15" s="36" t="s">
        <v>288</v>
      </c>
      <c r="F15" s="36" t="s">
        <v>225</v>
      </c>
      <c r="G15" s="36" t="s">
        <v>14</v>
      </c>
      <c r="H15" s="36">
        <v>2</v>
      </c>
      <c r="J15" s="222" t="s">
        <v>292</v>
      </c>
      <c r="K15" s="223"/>
      <c r="L15" s="1105"/>
      <c r="M15" s="1106"/>
      <c r="N15" s="1107"/>
      <c r="O15" s="1108"/>
      <c r="P15" s="1109"/>
      <c r="Q15" s="1109"/>
      <c r="R15" s="1109"/>
      <c r="S15" s="1108"/>
      <c r="T15" s="1107"/>
      <c r="U15" s="1108"/>
      <c r="V15" s="1109"/>
      <c r="W15" s="1109"/>
      <c r="X15" s="1109"/>
      <c r="Y15" s="1108"/>
    </row>
    <row r="16" spans="1:33" ht="15" customHeight="1" x14ac:dyDescent="0.2">
      <c r="A16" s="36" t="s">
        <v>433</v>
      </c>
      <c r="B16" s="36">
        <v>1</v>
      </c>
      <c r="C16" s="36" t="s">
        <v>32</v>
      </c>
      <c r="D16" s="36" t="s">
        <v>293</v>
      </c>
      <c r="E16" s="36" t="s">
        <v>288</v>
      </c>
      <c r="F16" s="36" t="s">
        <v>225</v>
      </c>
      <c r="G16" s="36" t="s">
        <v>14</v>
      </c>
      <c r="H16" s="36">
        <v>2</v>
      </c>
      <c r="J16" s="220" t="s">
        <v>293</v>
      </c>
      <c r="K16" s="221"/>
      <c r="L16" s="1110"/>
      <c r="M16" s="1111"/>
      <c r="N16" s="1112"/>
      <c r="O16" s="1113"/>
      <c r="P16" s="1114"/>
      <c r="Q16" s="1114"/>
      <c r="R16" s="1114"/>
      <c r="S16" s="1113"/>
      <c r="T16" s="1112"/>
      <c r="U16" s="1113"/>
      <c r="V16" s="1114"/>
      <c r="W16" s="1114"/>
      <c r="X16" s="1114"/>
      <c r="Y16" s="1113"/>
    </row>
    <row r="17" spans="1:25" ht="15" customHeight="1" x14ac:dyDescent="0.2">
      <c r="A17" s="36" t="s">
        <v>433</v>
      </c>
      <c r="B17" s="36">
        <v>1</v>
      </c>
      <c r="C17" s="36" t="s">
        <v>32</v>
      </c>
      <c r="D17" s="36" t="s">
        <v>294</v>
      </c>
      <c r="E17" s="36" t="s">
        <v>288</v>
      </c>
      <c r="F17" s="36" t="s">
        <v>225</v>
      </c>
      <c r="G17" s="36" t="s">
        <v>14</v>
      </c>
      <c r="H17" s="36">
        <v>2</v>
      </c>
      <c r="J17" s="224" t="s">
        <v>294</v>
      </c>
      <c r="K17" s="223"/>
      <c r="L17" s="1115"/>
      <c r="M17" s="1116"/>
      <c r="N17" s="1117"/>
      <c r="O17" s="1118"/>
      <c r="P17" s="1119"/>
      <c r="Q17" s="1119"/>
      <c r="R17" s="1119"/>
      <c r="S17" s="1118"/>
      <c r="T17" s="1117"/>
      <c r="U17" s="1118"/>
      <c r="V17" s="1119"/>
      <c r="W17" s="1119"/>
      <c r="X17" s="1119"/>
      <c r="Y17" s="1118"/>
    </row>
    <row r="18" spans="1:25" ht="15" customHeight="1" x14ac:dyDescent="0.2">
      <c r="A18" s="36" t="s">
        <v>433</v>
      </c>
      <c r="B18" s="36">
        <v>1</v>
      </c>
      <c r="C18" s="36" t="s">
        <v>32</v>
      </c>
      <c r="D18" s="36" t="s">
        <v>295</v>
      </c>
      <c r="E18" s="36" t="s">
        <v>288</v>
      </c>
      <c r="F18" s="36" t="s">
        <v>225</v>
      </c>
      <c r="G18" s="36" t="s">
        <v>14</v>
      </c>
      <c r="H18" s="36">
        <v>2</v>
      </c>
      <c r="J18" s="224" t="s">
        <v>295</v>
      </c>
      <c r="K18" s="219"/>
      <c r="L18" s="1105"/>
      <c r="M18" s="1106"/>
      <c r="N18" s="1107"/>
      <c r="O18" s="1108"/>
      <c r="P18" s="1109"/>
      <c r="Q18" s="1109"/>
      <c r="R18" s="1109"/>
      <c r="S18" s="1108"/>
      <c r="T18" s="1107"/>
      <c r="U18" s="1108"/>
      <c r="V18" s="1109"/>
      <c r="W18" s="1109"/>
      <c r="X18" s="1109"/>
      <c r="Y18" s="1108"/>
    </row>
    <row r="19" spans="1:25" ht="15" customHeight="1" x14ac:dyDescent="0.2">
      <c r="A19" s="36" t="s">
        <v>433</v>
      </c>
      <c r="B19" s="36">
        <v>1</v>
      </c>
      <c r="C19" s="36" t="s">
        <v>32</v>
      </c>
      <c r="D19" s="36" t="s">
        <v>296</v>
      </c>
      <c r="E19" s="36" t="s">
        <v>288</v>
      </c>
      <c r="F19" s="36" t="s">
        <v>225</v>
      </c>
      <c r="G19" s="36" t="s">
        <v>14</v>
      </c>
      <c r="H19" s="36">
        <v>2</v>
      </c>
      <c r="J19" s="224" t="s">
        <v>296</v>
      </c>
      <c r="K19" s="219"/>
      <c r="L19" s="1105"/>
      <c r="M19" s="1106"/>
      <c r="N19" s="1107"/>
      <c r="O19" s="1108"/>
      <c r="P19" s="1109"/>
      <c r="Q19" s="1109"/>
      <c r="R19" s="1109"/>
      <c r="S19" s="1108"/>
      <c r="T19" s="1107"/>
      <c r="U19" s="1108"/>
      <c r="V19" s="1109"/>
      <c r="W19" s="1109"/>
      <c r="X19" s="1109"/>
      <c r="Y19" s="1108"/>
    </row>
    <row r="20" spans="1:25" ht="15" customHeight="1" x14ac:dyDescent="0.2">
      <c r="A20" s="36" t="s">
        <v>433</v>
      </c>
      <c r="B20" s="36">
        <v>1</v>
      </c>
      <c r="C20" s="36" t="s">
        <v>32</v>
      </c>
      <c r="D20" s="36" t="s">
        <v>297</v>
      </c>
      <c r="E20" s="36" t="s">
        <v>288</v>
      </c>
      <c r="F20" s="36" t="s">
        <v>225</v>
      </c>
      <c r="G20" s="36" t="s">
        <v>14</v>
      </c>
      <c r="H20" s="36">
        <v>2</v>
      </c>
      <c r="J20" s="224" t="s">
        <v>297</v>
      </c>
      <c r="K20" s="219"/>
      <c r="L20" s="1105"/>
      <c r="M20" s="1106"/>
      <c r="N20" s="1107"/>
      <c r="O20" s="1108"/>
      <c r="P20" s="1109"/>
      <c r="Q20" s="1109"/>
      <c r="R20" s="1109"/>
      <c r="S20" s="1108"/>
      <c r="T20" s="1107"/>
      <c r="U20" s="1108"/>
      <c r="V20" s="1109"/>
      <c r="W20" s="1109"/>
      <c r="X20" s="1109"/>
      <c r="Y20" s="1108"/>
    </row>
    <row r="21" spans="1:25" ht="15" customHeight="1" x14ac:dyDescent="0.2">
      <c r="A21" s="36" t="s">
        <v>433</v>
      </c>
      <c r="B21" s="225">
        <v>1</v>
      </c>
      <c r="C21" s="36" t="s">
        <v>32</v>
      </c>
      <c r="D21" s="36" t="s">
        <v>298</v>
      </c>
      <c r="E21" s="36" t="s">
        <v>288</v>
      </c>
      <c r="F21" s="36" t="s">
        <v>225</v>
      </c>
      <c r="G21" s="36" t="s">
        <v>14</v>
      </c>
      <c r="H21" s="225">
        <v>2</v>
      </c>
      <c r="I21" s="225"/>
      <c r="J21" s="224" t="s">
        <v>298</v>
      </c>
      <c r="K21" s="223"/>
      <c r="L21" s="1105"/>
      <c r="M21" s="1106"/>
      <c r="N21" s="1107"/>
      <c r="O21" s="1108"/>
      <c r="P21" s="1109"/>
      <c r="Q21" s="1109"/>
      <c r="R21" s="1109"/>
      <c r="S21" s="1108"/>
      <c r="T21" s="1107"/>
      <c r="U21" s="1108"/>
      <c r="V21" s="1109"/>
      <c r="W21" s="1109"/>
      <c r="X21" s="1109"/>
      <c r="Y21" s="1108"/>
    </row>
    <row r="22" spans="1:25" ht="15" customHeight="1" x14ac:dyDescent="0.2">
      <c r="A22" s="36" t="s">
        <v>433</v>
      </c>
      <c r="B22" s="36">
        <v>1</v>
      </c>
      <c r="C22" s="36" t="s">
        <v>32</v>
      </c>
      <c r="D22" s="36" t="s">
        <v>299</v>
      </c>
      <c r="E22" s="36" t="s">
        <v>288</v>
      </c>
      <c r="F22" s="36" t="s">
        <v>225</v>
      </c>
      <c r="G22" s="36" t="s">
        <v>14</v>
      </c>
      <c r="H22" s="36">
        <v>2</v>
      </c>
      <c r="J22" s="224" t="s">
        <v>299</v>
      </c>
      <c r="K22" s="219"/>
      <c r="L22" s="1105"/>
      <c r="M22" s="1106"/>
      <c r="N22" s="1107"/>
      <c r="O22" s="1108"/>
      <c r="P22" s="1109"/>
      <c r="Q22" s="1109"/>
      <c r="R22" s="1109"/>
      <c r="S22" s="1108"/>
      <c r="T22" s="1107"/>
      <c r="U22" s="1108"/>
      <c r="V22" s="1109"/>
      <c r="W22" s="1109"/>
      <c r="X22" s="1109"/>
      <c r="Y22" s="1108"/>
    </row>
    <row r="23" spans="1:25" ht="15" customHeight="1" x14ac:dyDescent="0.2">
      <c r="A23" s="36" t="s">
        <v>433</v>
      </c>
      <c r="B23" s="36">
        <v>1</v>
      </c>
      <c r="C23" s="36" t="s">
        <v>32</v>
      </c>
      <c r="D23" s="36" t="s">
        <v>300</v>
      </c>
      <c r="E23" s="36" t="s">
        <v>288</v>
      </c>
      <c r="F23" s="36" t="s">
        <v>225</v>
      </c>
      <c r="G23" s="36" t="s">
        <v>14</v>
      </c>
      <c r="H23" s="36">
        <v>2</v>
      </c>
      <c r="J23" s="226" t="s">
        <v>300</v>
      </c>
      <c r="K23" s="227"/>
      <c r="L23" s="1110"/>
      <c r="M23" s="1111"/>
      <c r="N23" s="1112"/>
      <c r="O23" s="1113"/>
      <c r="P23" s="1114"/>
      <c r="Q23" s="1114"/>
      <c r="R23" s="1114"/>
      <c r="S23" s="1113"/>
      <c r="T23" s="1112"/>
      <c r="U23" s="1113"/>
      <c r="V23" s="1114"/>
      <c r="W23" s="1114"/>
      <c r="X23" s="1114"/>
      <c r="Y23" s="1113"/>
    </row>
    <row r="24" spans="1:25" ht="15" customHeight="1" x14ac:dyDescent="0.2">
      <c r="A24" s="36" t="s">
        <v>433</v>
      </c>
      <c r="B24" s="36">
        <v>1</v>
      </c>
      <c r="C24" s="36" t="s">
        <v>32</v>
      </c>
      <c r="D24" s="36" t="s">
        <v>301</v>
      </c>
      <c r="E24" s="36" t="s">
        <v>288</v>
      </c>
      <c r="F24" s="36" t="s">
        <v>225</v>
      </c>
      <c r="G24" s="36" t="s">
        <v>14</v>
      </c>
      <c r="H24" s="36">
        <v>2</v>
      </c>
      <c r="J24" s="224" t="s">
        <v>301</v>
      </c>
      <c r="K24" s="223"/>
      <c r="L24" s="1115"/>
      <c r="M24" s="1116"/>
      <c r="N24" s="1117"/>
      <c r="O24" s="1118"/>
      <c r="P24" s="1119"/>
      <c r="Q24" s="1119"/>
      <c r="R24" s="1119"/>
      <c r="S24" s="1118"/>
      <c r="T24" s="1117"/>
      <c r="U24" s="1118"/>
      <c r="V24" s="1119"/>
      <c r="W24" s="1119"/>
      <c r="X24" s="1119"/>
      <c r="Y24" s="1118"/>
    </row>
    <row r="25" spans="1:25" ht="15" customHeight="1" x14ac:dyDescent="0.2">
      <c r="A25" s="36" t="s">
        <v>433</v>
      </c>
      <c r="B25" s="36">
        <v>1</v>
      </c>
      <c r="C25" s="36" t="s">
        <v>32</v>
      </c>
      <c r="D25" s="36" t="s">
        <v>302</v>
      </c>
      <c r="E25" s="36" t="s">
        <v>288</v>
      </c>
      <c r="F25" s="36" t="s">
        <v>225</v>
      </c>
      <c r="G25" s="36" t="s">
        <v>14</v>
      </c>
      <c r="H25" s="36">
        <v>2</v>
      </c>
      <c r="J25" s="222" t="s">
        <v>302</v>
      </c>
      <c r="K25" s="223"/>
      <c r="L25" s="1105"/>
      <c r="M25" s="1106"/>
      <c r="N25" s="1107"/>
      <c r="O25" s="1108"/>
      <c r="P25" s="1109"/>
      <c r="Q25" s="1109"/>
      <c r="R25" s="1109"/>
      <c r="S25" s="1108"/>
      <c r="T25" s="1107"/>
      <c r="U25" s="1108"/>
      <c r="V25" s="1109"/>
      <c r="W25" s="1109"/>
      <c r="X25" s="1109"/>
      <c r="Y25" s="1108"/>
    </row>
    <row r="26" spans="1:25" ht="15" customHeight="1" thickBot="1" x14ac:dyDescent="0.25">
      <c r="A26" s="36" t="s">
        <v>433</v>
      </c>
      <c r="B26" s="36">
        <v>1</v>
      </c>
      <c r="C26" s="36" t="s">
        <v>32</v>
      </c>
      <c r="D26" s="36" t="s">
        <v>303</v>
      </c>
      <c r="E26" s="36" t="s">
        <v>288</v>
      </c>
      <c r="F26" s="36" t="s">
        <v>304</v>
      </c>
      <c r="G26" s="36" t="s">
        <v>14</v>
      </c>
      <c r="H26" s="36">
        <v>2</v>
      </c>
      <c r="J26" s="228" t="s">
        <v>303</v>
      </c>
      <c r="K26" s="229"/>
      <c r="L26" s="1120"/>
      <c r="M26" s="1120"/>
      <c r="N26" s="1121"/>
      <c r="O26" s="1122"/>
      <c r="P26" s="1123"/>
      <c r="Q26" s="1123"/>
      <c r="R26" s="1123"/>
      <c r="S26" s="1122"/>
      <c r="T26" s="1121"/>
      <c r="U26" s="1122"/>
      <c r="V26" s="1123"/>
      <c r="W26" s="1123"/>
      <c r="X26" s="1123"/>
      <c r="Y26" s="1122"/>
    </row>
    <row r="27" spans="1:25" s="126" customFormat="1" ht="19.5" customHeight="1" thickBot="1" x14ac:dyDescent="0.25">
      <c r="A27" s="36"/>
      <c r="B27" s="36"/>
      <c r="C27" s="36"/>
      <c r="D27" s="36"/>
      <c r="E27" s="36"/>
      <c r="F27" s="36"/>
      <c r="G27" s="36"/>
      <c r="H27" s="36"/>
      <c r="I27" s="36"/>
      <c r="J27" s="230" t="s">
        <v>305</v>
      </c>
      <c r="L27" s="1120"/>
      <c r="M27" s="1120"/>
      <c r="N27" s="1121"/>
      <c r="O27" s="1122"/>
      <c r="P27" s="1123"/>
      <c r="Q27" s="1123"/>
      <c r="R27" s="1123"/>
      <c r="S27" s="1122"/>
      <c r="T27" s="1121"/>
      <c r="U27" s="1122"/>
      <c r="V27" s="1123"/>
      <c r="W27" s="1123"/>
      <c r="X27" s="1123"/>
      <c r="Y27" s="1122"/>
    </row>
  </sheetData>
  <mergeCells count="3">
    <mergeCell ref="L7:M8"/>
    <mergeCell ref="O7:S8"/>
    <mergeCell ref="U7:Y8"/>
  </mergeCells>
  <hyperlinks>
    <hyperlink ref="J4" location="Contents!A1" display="Back to contents page" xr:uid="{B9DCC025-170E-48FC-877B-D6CE9F145F8C}"/>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E3761-BF5E-4646-B00D-8F517E19759F}">
  <sheetPr codeName="Sheet18">
    <tabColor rgb="FFFFC000"/>
  </sheetPr>
  <dimension ref="A1:AK42"/>
  <sheetViews>
    <sheetView showGridLines="0" showWhiteSpace="0" topLeftCell="I3" zoomScaleNormal="100" zoomScaleSheetLayoutView="160" zoomScalePageLayoutView="40" workbookViewId="0">
      <selection activeCell="J3" sqref="J3"/>
    </sheetView>
  </sheetViews>
  <sheetFormatPr defaultColWidth="10.28515625" defaultRowHeight="12" outlineLevelRow="1" outlineLevelCol="1" x14ac:dyDescent="0.2"/>
  <cols>
    <col min="1" max="1" width="12.140625" style="35" hidden="1" customWidth="1" outlineLevel="1"/>
    <col min="2" max="2" width="25" style="35" hidden="1" customWidth="1" outlineLevel="1"/>
    <col min="3" max="3" width="9.85546875" style="35" hidden="1" customWidth="1" outlineLevel="1"/>
    <col min="4" max="4" width="8.85546875" style="291" hidden="1" customWidth="1" outlineLevel="1"/>
    <col min="5" max="5" width="5.7109375" style="36" hidden="1" customWidth="1" outlineLevel="1"/>
    <col min="6" max="6" width="19.140625" style="36" hidden="1" customWidth="1" outlineLevel="1"/>
    <col min="7" max="7" width="14.5703125" style="36" hidden="1" customWidth="1" outlineLevel="1"/>
    <col min="8" max="8" width="5.85546875" style="36" hidden="1" customWidth="1" outlineLevel="1"/>
    <col min="9" max="9" width="5.7109375" style="36" customWidth="1" collapsed="1"/>
    <col min="10" max="10" width="24.28515625" style="35" customWidth="1"/>
    <col min="11" max="11" width="0.7109375" style="35" customWidth="1"/>
    <col min="12" max="12" width="8.7109375" style="35" customWidth="1"/>
    <col min="13" max="13" width="10" style="35" customWidth="1"/>
    <col min="14" max="17" width="8.7109375" style="35" customWidth="1"/>
    <col min="18" max="18" width="8.28515625" style="35" customWidth="1"/>
    <col min="19" max="19" width="0.7109375" style="35" customWidth="1"/>
    <col min="20" max="26" width="8.28515625" style="35" customWidth="1"/>
    <col min="27" max="27" width="0.7109375" style="35" customWidth="1"/>
    <col min="28" max="29" width="8.28515625" style="35" customWidth="1"/>
    <col min="30" max="16384" width="10.28515625" style="35"/>
  </cols>
  <sheetData>
    <row r="1" spans="1:37" hidden="1" outlineLevel="1" x14ac:dyDescent="0.2">
      <c r="A1" s="71" t="s">
        <v>149</v>
      </c>
      <c r="B1" s="72" t="s">
        <v>150</v>
      </c>
      <c r="C1" s="71" t="s">
        <v>151</v>
      </c>
      <c r="D1" s="231" t="s">
        <v>152</v>
      </c>
      <c r="E1" s="71" t="s">
        <v>153</v>
      </c>
      <c r="F1" s="72" t="s">
        <v>154</v>
      </c>
      <c r="G1" s="71" t="s">
        <v>54</v>
      </c>
      <c r="H1" s="72" t="s">
        <v>155</v>
      </c>
      <c r="L1" s="36" t="s">
        <v>306</v>
      </c>
      <c r="M1" s="36" t="s">
        <v>306</v>
      </c>
      <c r="N1" s="36" t="s">
        <v>306</v>
      </c>
      <c r="O1" s="36" t="s">
        <v>306</v>
      </c>
      <c r="P1" s="36" t="s">
        <v>306</v>
      </c>
      <c r="Q1" s="36" t="s">
        <v>306</v>
      </c>
      <c r="R1" s="36" t="s">
        <v>306</v>
      </c>
      <c r="S1" s="36"/>
      <c r="T1" s="36" t="s">
        <v>307</v>
      </c>
      <c r="U1" s="36" t="s">
        <v>307</v>
      </c>
      <c r="V1" s="36" t="s">
        <v>307</v>
      </c>
      <c r="W1" s="36" t="s">
        <v>307</v>
      </c>
      <c r="X1" s="36" t="s">
        <v>307</v>
      </c>
      <c r="Y1" s="36" t="s">
        <v>307</v>
      </c>
      <c r="Z1" s="36" t="s">
        <v>307</v>
      </c>
      <c r="AA1" s="36"/>
      <c r="AB1" s="36" t="s">
        <v>308</v>
      </c>
      <c r="AC1" s="36" t="s">
        <v>308</v>
      </c>
    </row>
    <row r="2" spans="1:37" hidden="1" outlineLevel="1" x14ac:dyDescent="0.2">
      <c r="D2" s="232"/>
      <c r="E2" s="35"/>
      <c r="F2" s="35"/>
      <c r="G2" s="35"/>
      <c r="H2" s="35"/>
      <c r="L2" s="35">
        <v>2021</v>
      </c>
      <c r="M2" s="35">
        <v>2022</v>
      </c>
      <c r="N2" s="35">
        <v>2030</v>
      </c>
      <c r="O2" s="35">
        <v>2035</v>
      </c>
      <c r="P2" s="35">
        <v>2040</v>
      </c>
      <c r="Q2" s="35">
        <v>2045</v>
      </c>
      <c r="R2" s="35">
        <v>2050</v>
      </c>
      <c r="T2" s="35">
        <v>2021</v>
      </c>
      <c r="U2" s="35">
        <v>2022</v>
      </c>
      <c r="V2" s="35">
        <v>2030</v>
      </c>
      <c r="W2" s="35">
        <v>2035</v>
      </c>
      <c r="X2" s="35">
        <v>2040</v>
      </c>
      <c r="Y2" s="35">
        <v>2045</v>
      </c>
      <c r="Z2" s="35">
        <v>2050</v>
      </c>
      <c r="AB2" s="35">
        <v>2030</v>
      </c>
      <c r="AC2" s="35">
        <v>2050</v>
      </c>
    </row>
    <row r="3" spans="1:37" s="166" customFormat="1" ht="42.75" customHeight="1" collapsed="1" x14ac:dyDescent="0.2">
      <c r="D3" s="233"/>
      <c r="J3" s="296" t="s">
        <v>309</v>
      </c>
      <c r="K3" s="296"/>
      <c r="L3" s="296"/>
      <c r="M3" s="296"/>
      <c r="N3" s="296"/>
      <c r="O3" s="296"/>
      <c r="P3" s="296"/>
      <c r="Q3" s="296"/>
      <c r="R3" s="296"/>
      <c r="S3" s="296"/>
      <c r="T3" s="296"/>
      <c r="U3" s="296"/>
      <c r="V3" s="296"/>
      <c r="W3" s="296"/>
      <c r="X3" s="296"/>
      <c r="Y3" s="296"/>
      <c r="Z3" s="296"/>
      <c r="AA3" s="296"/>
      <c r="AB3" s="296"/>
      <c r="AC3" s="296"/>
    </row>
    <row r="4" spans="1:37" s="171" customFormat="1" ht="15.75" x14ac:dyDescent="0.25">
      <c r="A4" s="35"/>
      <c r="B4" s="35"/>
      <c r="C4" s="35"/>
      <c r="D4" s="232"/>
      <c r="E4" s="35"/>
      <c r="F4" s="35"/>
      <c r="G4" s="35"/>
      <c r="H4" s="35"/>
      <c r="I4" s="36"/>
      <c r="J4" s="374" t="s">
        <v>114</v>
      </c>
      <c r="K4" s="170"/>
      <c r="L4" s="170"/>
      <c r="M4" s="170"/>
      <c r="N4" s="170"/>
      <c r="O4" s="170"/>
      <c r="P4" s="170"/>
      <c r="Q4" s="170"/>
      <c r="R4" s="170"/>
      <c r="S4" s="170"/>
      <c r="T4" s="170"/>
      <c r="U4" s="170"/>
      <c r="V4" s="170"/>
      <c r="W4" s="170"/>
      <c r="X4" s="170"/>
      <c r="Y4" s="170"/>
      <c r="Z4" s="170"/>
      <c r="AA4" s="170"/>
      <c r="AB4" s="170"/>
      <c r="AC4" s="170"/>
      <c r="AE4" s="46"/>
      <c r="AF4" s="338"/>
      <c r="AG4" s="557" t="s">
        <v>583</v>
      </c>
      <c r="AH4" s="568" t="s">
        <v>584</v>
      </c>
      <c r="AI4" s="568"/>
      <c r="AJ4" s="568"/>
      <c r="AK4" s="568"/>
    </row>
    <row r="5" spans="1:37" s="171" customFormat="1" ht="15.75" x14ac:dyDescent="0.2">
      <c r="A5" s="72"/>
      <c r="B5" s="72"/>
      <c r="C5" s="72"/>
      <c r="D5" s="234"/>
      <c r="E5" s="72"/>
      <c r="F5" s="72"/>
      <c r="G5" s="72"/>
      <c r="H5" s="72"/>
      <c r="I5" s="72"/>
      <c r="J5" s="169"/>
      <c r="K5" s="170"/>
      <c r="L5" s="170"/>
      <c r="M5" s="170"/>
      <c r="N5" s="170"/>
      <c r="O5" s="170"/>
      <c r="P5" s="170"/>
      <c r="Q5" s="170"/>
      <c r="R5" s="170"/>
      <c r="S5" s="170"/>
      <c r="T5" s="170"/>
      <c r="U5" s="170"/>
      <c r="V5" s="170"/>
      <c r="W5" s="170"/>
      <c r="X5" s="170"/>
      <c r="Y5" s="170"/>
      <c r="Z5" s="170"/>
      <c r="AA5" s="170"/>
      <c r="AB5" s="170"/>
      <c r="AC5" s="170"/>
      <c r="AE5" s="342"/>
      <c r="AF5" s="46"/>
      <c r="AG5" s="46"/>
      <c r="AH5" s="569" t="s">
        <v>586</v>
      </c>
      <c r="AI5" s="569"/>
      <c r="AJ5" s="569"/>
      <c r="AK5" s="569"/>
    </row>
    <row r="6" spans="1:37" s="171" customFormat="1" ht="19.5" customHeight="1" x14ac:dyDescent="0.2">
      <c r="A6" s="167"/>
      <c r="B6" s="168"/>
      <c r="C6" s="167"/>
      <c r="D6" s="235"/>
      <c r="E6" s="167"/>
      <c r="F6" s="168"/>
      <c r="G6" s="167"/>
      <c r="H6" s="168"/>
      <c r="I6" s="168"/>
      <c r="J6" s="169"/>
      <c r="K6" s="170"/>
      <c r="L6" s="170"/>
      <c r="M6" s="236" t="s">
        <v>310</v>
      </c>
      <c r="N6" s="172"/>
      <c r="O6" s="172"/>
      <c r="P6" s="172"/>
      <c r="Q6" s="172"/>
      <c r="R6" s="170"/>
      <c r="S6" s="170"/>
      <c r="T6" s="170"/>
      <c r="U6" s="170"/>
      <c r="V6" s="170"/>
      <c r="W6" s="170"/>
      <c r="X6" s="170"/>
      <c r="Y6" s="170"/>
      <c r="Z6" s="170"/>
      <c r="AA6" s="170"/>
      <c r="AB6" s="170"/>
      <c r="AC6" s="170"/>
    </row>
    <row r="7" spans="1:37" s="173" customFormat="1" ht="18.75" customHeight="1" x14ac:dyDescent="0.2">
      <c r="A7" s="167"/>
      <c r="B7" s="168"/>
      <c r="C7" s="167"/>
      <c r="D7" s="235"/>
      <c r="E7" s="167"/>
      <c r="F7" s="168"/>
      <c r="G7" s="167"/>
      <c r="H7" s="168"/>
      <c r="I7" s="168"/>
      <c r="J7" s="174"/>
      <c r="K7" s="215"/>
      <c r="L7" s="1261" t="s">
        <v>306</v>
      </c>
      <c r="M7" s="1261"/>
      <c r="N7" s="1261"/>
      <c r="O7" s="1261"/>
      <c r="P7" s="1261"/>
      <c r="Q7" s="1261"/>
      <c r="R7" s="1261"/>
      <c r="S7" s="215"/>
      <c r="T7" s="1261" t="s">
        <v>307</v>
      </c>
      <c r="U7" s="1261"/>
      <c r="V7" s="1261"/>
      <c r="W7" s="1261"/>
      <c r="X7" s="1261"/>
      <c r="Y7" s="1261"/>
      <c r="Z7" s="1261"/>
      <c r="AA7" s="174"/>
      <c r="AB7" s="1261" t="s">
        <v>311</v>
      </c>
      <c r="AC7" s="1261"/>
    </row>
    <row r="8" spans="1:37" ht="18.75" customHeight="1" x14ac:dyDescent="0.2">
      <c r="A8" s="173"/>
      <c r="B8" s="173"/>
      <c r="C8" s="173"/>
      <c r="D8" s="237"/>
      <c r="E8" s="173"/>
      <c r="F8" s="173"/>
      <c r="G8" s="173"/>
      <c r="H8" s="173"/>
      <c r="I8" s="214"/>
      <c r="J8" s="176"/>
      <c r="K8" s="188"/>
      <c r="L8" s="188">
        <v>2021</v>
      </c>
      <c r="M8" s="188">
        <v>2022</v>
      </c>
      <c r="N8" s="188">
        <v>2030</v>
      </c>
      <c r="O8" s="188">
        <v>2035</v>
      </c>
      <c r="P8" s="188">
        <v>2040</v>
      </c>
      <c r="Q8" s="188">
        <v>2045</v>
      </c>
      <c r="R8" s="188">
        <v>2050</v>
      </c>
      <c r="S8" s="188"/>
      <c r="T8" s="188">
        <v>2021</v>
      </c>
      <c r="U8" s="188">
        <v>2022</v>
      </c>
      <c r="V8" s="188">
        <v>2030</v>
      </c>
      <c r="W8" s="188">
        <v>2035</v>
      </c>
      <c r="X8" s="188">
        <v>2040</v>
      </c>
      <c r="Y8" s="188">
        <v>2045</v>
      </c>
      <c r="Z8" s="188">
        <v>2050</v>
      </c>
      <c r="AA8" s="174"/>
      <c r="AB8" s="188">
        <v>2030</v>
      </c>
      <c r="AC8" s="188">
        <v>2050</v>
      </c>
    </row>
    <row r="9" spans="1:37" ht="15" customHeight="1" x14ac:dyDescent="0.2">
      <c r="A9" s="35" t="s">
        <v>433</v>
      </c>
      <c r="B9" s="36" t="s">
        <v>84</v>
      </c>
      <c r="C9" s="35" t="s">
        <v>32</v>
      </c>
      <c r="D9" s="291" t="s">
        <v>24</v>
      </c>
      <c r="E9" s="36">
        <v>1</v>
      </c>
      <c r="F9" s="36" t="s">
        <v>225</v>
      </c>
      <c r="G9" s="36" t="s">
        <v>14</v>
      </c>
      <c r="H9" s="36">
        <v>2</v>
      </c>
      <c r="J9" s="178" t="s">
        <v>14</v>
      </c>
      <c r="K9" s="216"/>
      <c r="L9" s="1103"/>
      <c r="M9" s="1103"/>
      <c r="N9" s="1103"/>
      <c r="O9" s="1104"/>
      <c r="P9" s="1104"/>
      <c r="Q9" s="1104"/>
      <c r="R9" s="1103"/>
      <c r="S9" s="1102"/>
      <c r="T9" s="1101"/>
      <c r="U9" s="1101"/>
      <c r="V9" s="1101"/>
      <c r="W9" s="1124"/>
      <c r="X9" s="1124"/>
      <c r="Y9" s="1124"/>
      <c r="Z9" s="1101"/>
      <c r="AA9" s="1125"/>
      <c r="AB9" s="1124"/>
      <c r="AC9" s="1101"/>
    </row>
    <row r="10" spans="1:37" ht="15" customHeight="1" x14ac:dyDescent="0.2">
      <c r="A10" s="180" t="s">
        <v>433</v>
      </c>
      <c r="B10" s="180" t="s">
        <v>84</v>
      </c>
      <c r="C10" s="180" t="s">
        <v>32</v>
      </c>
      <c r="D10" s="291" t="s">
        <v>24</v>
      </c>
      <c r="E10" s="36">
        <v>1</v>
      </c>
      <c r="F10" s="36" t="s">
        <v>225</v>
      </c>
      <c r="G10" s="36" t="s">
        <v>74</v>
      </c>
      <c r="H10" s="36">
        <v>2</v>
      </c>
      <c r="J10" s="238" t="s">
        <v>74</v>
      </c>
      <c r="K10" s="239"/>
      <c r="L10" s="1108"/>
      <c r="M10" s="1108"/>
      <c r="N10" s="1108"/>
      <c r="O10" s="1109"/>
      <c r="P10" s="1109"/>
      <c r="Q10" s="1109"/>
      <c r="R10" s="1126"/>
      <c r="S10" s="1127"/>
      <c r="T10" s="1105"/>
      <c r="U10" s="1105"/>
      <c r="V10" s="1105"/>
      <c r="W10" s="1128"/>
      <c r="X10" s="1128"/>
      <c r="Y10" s="1128"/>
      <c r="Z10" s="1105"/>
      <c r="AA10" s="1129"/>
      <c r="AB10" s="1130"/>
      <c r="AC10" s="1105"/>
    </row>
    <row r="11" spans="1:37" ht="15" customHeight="1" x14ac:dyDescent="0.2">
      <c r="A11" s="180" t="s">
        <v>433</v>
      </c>
      <c r="B11" s="180" t="s">
        <v>84</v>
      </c>
      <c r="C11" s="180" t="s">
        <v>32</v>
      </c>
      <c r="D11" s="291" t="s">
        <v>24</v>
      </c>
      <c r="E11" s="36">
        <v>1</v>
      </c>
      <c r="F11" s="36" t="s">
        <v>225</v>
      </c>
      <c r="G11" s="36" t="s">
        <v>78</v>
      </c>
      <c r="H11" s="36">
        <v>2</v>
      </c>
      <c r="J11" s="238" t="s">
        <v>78</v>
      </c>
      <c r="K11" s="239"/>
      <c r="L11" s="1108"/>
      <c r="M11" s="1108"/>
      <c r="N11" s="1108"/>
      <c r="O11" s="1109"/>
      <c r="P11" s="1109"/>
      <c r="Q11" s="1109"/>
      <c r="R11" s="1126"/>
      <c r="S11" s="1127"/>
      <c r="T11" s="1105"/>
      <c r="U11" s="1105"/>
      <c r="V11" s="1105"/>
      <c r="W11" s="1128"/>
      <c r="X11" s="1128"/>
      <c r="Y11" s="1128"/>
      <c r="Z11" s="1105"/>
      <c r="AA11" s="1129"/>
      <c r="AB11" s="1130"/>
      <c r="AC11" s="1105"/>
    </row>
    <row r="12" spans="1:37" ht="15" customHeight="1" x14ac:dyDescent="0.2">
      <c r="A12" s="180" t="s">
        <v>433</v>
      </c>
      <c r="B12" s="180" t="s">
        <v>84</v>
      </c>
      <c r="C12" s="180" t="s">
        <v>32</v>
      </c>
      <c r="D12" s="291" t="s">
        <v>24</v>
      </c>
      <c r="E12" s="36">
        <v>1</v>
      </c>
      <c r="F12" s="36" t="s">
        <v>225</v>
      </c>
      <c r="G12" s="36" t="s">
        <v>83</v>
      </c>
      <c r="H12" s="36">
        <v>2</v>
      </c>
      <c r="J12" s="238" t="s">
        <v>83</v>
      </c>
      <c r="K12" s="239"/>
      <c r="L12" s="1108"/>
      <c r="M12" s="1108"/>
      <c r="N12" s="1108"/>
      <c r="O12" s="1109"/>
      <c r="P12" s="1109"/>
      <c r="Q12" s="1109"/>
      <c r="R12" s="1126"/>
      <c r="S12" s="1127"/>
      <c r="T12" s="1105"/>
      <c r="U12" s="1105"/>
      <c r="V12" s="1105"/>
      <c r="W12" s="1128"/>
      <c r="X12" s="1128"/>
      <c r="Y12" s="1128"/>
      <c r="Z12" s="1105"/>
      <c r="AA12" s="1129"/>
      <c r="AB12" s="1130"/>
      <c r="AC12" s="1105"/>
    </row>
    <row r="13" spans="1:37" ht="15" customHeight="1" x14ac:dyDescent="0.2">
      <c r="A13" s="180" t="s">
        <v>433</v>
      </c>
      <c r="B13" s="180" t="s">
        <v>84</v>
      </c>
      <c r="C13" s="180" t="s">
        <v>32</v>
      </c>
      <c r="D13" s="291" t="s">
        <v>24</v>
      </c>
      <c r="E13" s="36">
        <v>1</v>
      </c>
      <c r="F13" s="36" t="s">
        <v>225</v>
      </c>
      <c r="G13" s="36" t="s">
        <v>312</v>
      </c>
      <c r="H13" s="36">
        <v>2</v>
      </c>
      <c r="J13" s="240" t="s">
        <v>312</v>
      </c>
      <c r="K13" s="241"/>
      <c r="L13" s="1131"/>
      <c r="M13" s="1131"/>
      <c r="N13" s="1131"/>
      <c r="O13" s="1132"/>
      <c r="P13" s="1132"/>
      <c r="Q13" s="1132"/>
      <c r="R13" s="1133"/>
      <c r="S13" s="1134"/>
      <c r="T13" s="1135"/>
      <c r="U13" s="1135"/>
      <c r="V13" s="1135"/>
      <c r="W13" s="1136"/>
      <c r="X13" s="1136"/>
      <c r="Y13" s="1136"/>
      <c r="Z13" s="1135"/>
      <c r="AA13" s="1137"/>
      <c r="AB13" s="1138"/>
      <c r="AC13" s="1135"/>
    </row>
    <row r="14" spans="1:37" ht="15" customHeight="1" x14ac:dyDescent="0.2">
      <c r="A14" s="180" t="s">
        <v>433</v>
      </c>
      <c r="B14" s="180" t="s">
        <v>84</v>
      </c>
      <c r="C14" s="180" t="s">
        <v>32</v>
      </c>
      <c r="D14" s="291" t="s">
        <v>24</v>
      </c>
      <c r="E14" s="36">
        <v>1</v>
      </c>
      <c r="F14" s="36" t="s">
        <v>225</v>
      </c>
      <c r="G14" s="36" t="s">
        <v>68</v>
      </c>
      <c r="H14" s="36">
        <v>2</v>
      </c>
      <c r="J14" s="240" t="s">
        <v>68</v>
      </c>
      <c r="K14" s="241"/>
      <c r="L14" s="1131"/>
      <c r="M14" s="1131"/>
      <c r="N14" s="1131"/>
      <c r="O14" s="1132"/>
      <c r="P14" s="1132"/>
      <c r="Q14" s="1132"/>
      <c r="R14" s="1133"/>
      <c r="S14" s="1134"/>
      <c r="T14" s="1135"/>
      <c r="U14" s="1135"/>
      <c r="V14" s="1135"/>
      <c r="W14" s="1136"/>
      <c r="X14" s="1136"/>
      <c r="Y14" s="1136"/>
      <c r="Z14" s="1135"/>
      <c r="AA14" s="1137"/>
      <c r="AB14" s="1138"/>
      <c r="AC14" s="1135"/>
    </row>
    <row r="15" spans="1:37" ht="15" customHeight="1" x14ac:dyDescent="0.2">
      <c r="A15" s="180" t="s">
        <v>433</v>
      </c>
      <c r="B15" s="180" t="s">
        <v>84</v>
      </c>
      <c r="C15" s="180" t="s">
        <v>32</v>
      </c>
      <c r="D15" s="291" t="s">
        <v>24</v>
      </c>
      <c r="E15" s="36">
        <v>1</v>
      </c>
      <c r="F15" s="36" t="s">
        <v>225</v>
      </c>
      <c r="G15" s="36" t="s">
        <v>69</v>
      </c>
      <c r="H15" s="36">
        <v>2</v>
      </c>
      <c r="J15" s="240" t="s">
        <v>69</v>
      </c>
      <c r="K15" s="241"/>
      <c r="L15" s="1131"/>
      <c r="M15" s="1131"/>
      <c r="N15" s="1131"/>
      <c r="O15" s="1132"/>
      <c r="P15" s="1132"/>
      <c r="Q15" s="1132"/>
      <c r="R15" s="1133"/>
      <c r="S15" s="1134"/>
      <c r="T15" s="1135"/>
      <c r="U15" s="1135"/>
      <c r="V15" s="1135"/>
      <c r="W15" s="1136"/>
      <c r="X15" s="1136"/>
      <c r="Y15" s="1136"/>
      <c r="Z15" s="1135"/>
      <c r="AA15" s="1137"/>
      <c r="AB15" s="1138"/>
      <c r="AC15" s="1135"/>
    </row>
    <row r="16" spans="1:37" ht="15" customHeight="1" x14ac:dyDescent="0.2">
      <c r="A16" s="180" t="s">
        <v>433</v>
      </c>
      <c r="B16" s="180" t="s">
        <v>84</v>
      </c>
      <c r="C16" s="180" t="s">
        <v>32</v>
      </c>
      <c r="D16" s="291" t="s">
        <v>24</v>
      </c>
      <c r="E16" s="36">
        <v>1</v>
      </c>
      <c r="F16" s="36" t="s">
        <v>225</v>
      </c>
      <c r="G16" s="36" t="s">
        <v>73</v>
      </c>
      <c r="H16" s="36">
        <v>2</v>
      </c>
      <c r="J16" s="240" t="s">
        <v>73</v>
      </c>
      <c r="K16" s="241"/>
      <c r="L16" s="1131"/>
      <c r="M16" s="1131"/>
      <c r="N16" s="1131"/>
      <c r="O16" s="1132"/>
      <c r="P16" s="1132"/>
      <c r="Q16" s="1132"/>
      <c r="R16" s="1133"/>
      <c r="S16" s="1134"/>
      <c r="T16" s="1135"/>
      <c r="U16" s="1135"/>
      <c r="V16" s="1135"/>
      <c r="W16" s="1136"/>
      <c r="X16" s="1136"/>
      <c r="Y16" s="1136"/>
      <c r="Z16" s="1135"/>
      <c r="AA16" s="1137"/>
      <c r="AB16" s="1138"/>
      <c r="AC16" s="1135"/>
    </row>
    <row r="17" spans="1:29" ht="15" customHeight="1" x14ac:dyDescent="0.2">
      <c r="A17" s="180" t="s">
        <v>433</v>
      </c>
      <c r="B17" s="180" t="s">
        <v>84</v>
      </c>
      <c r="C17" s="180" t="s">
        <v>32</v>
      </c>
      <c r="D17" s="291" t="s">
        <v>24</v>
      </c>
      <c r="E17" s="36">
        <v>1</v>
      </c>
      <c r="F17" s="36" t="s">
        <v>225</v>
      </c>
      <c r="G17" s="36" t="s">
        <v>72</v>
      </c>
      <c r="H17" s="36">
        <v>2</v>
      </c>
      <c r="J17" s="242" t="s">
        <v>72</v>
      </c>
      <c r="K17" s="239"/>
      <c r="L17" s="1108"/>
      <c r="M17" s="1108"/>
      <c r="N17" s="1108"/>
      <c r="O17" s="1109"/>
      <c r="P17" s="1109"/>
      <c r="Q17" s="1109"/>
      <c r="R17" s="1126"/>
      <c r="S17" s="1127"/>
      <c r="T17" s="1105"/>
      <c r="U17" s="1105"/>
      <c r="V17" s="1105"/>
      <c r="W17" s="1128"/>
      <c r="X17" s="1128"/>
      <c r="Y17" s="1128"/>
      <c r="Z17" s="1105"/>
      <c r="AA17" s="1129"/>
      <c r="AB17" s="1130"/>
      <c r="AC17" s="1105"/>
    </row>
    <row r="18" spans="1:29" ht="15" customHeight="1" x14ac:dyDescent="0.2">
      <c r="A18" s="180" t="s">
        <v>433</v>
      </c>
      <c r="B18" s="180" t="s">
        <v>84</v>
      </c>
      <c r="C18" s="180" t="s">
        <v>32</v>
      </c>
      <c r="D18" s="291" t="s">
        <v>24</v>
      </c>
      <c r="E18" s="36">
        <v>1</v>
      </c>
      <c r="F18" s="36" t="s">
        <v>225</v>
      </c>
      <c r="G18" s="36" t="s">
        <v>67</v>
      </c>
      <c r="H18" s="36">
        <v>2</v>
      </c>
      <c r="J18" s="242" t="s">
        <v>67</v>
      </c>
      <c r="K18" s="239"/>
      <c r="L18" s="1108"/>
      <c r="M18" s="1108"/>
      <c r="N18" s="1108"/>
      <c r="O18" s="1109"/>
      <c r="P18" s="1109"/>
      <c r="Q18" s="1109"/>
      <c r="R18" s="1126"/>
      <c r="S18" s="1127"/>
      <c r="T18" s="1105"/>
      <c r="U18" s="1105"/>
      <c r="V18" s="1105"/>
      <c r="W18" s="1128"/>
      <c r="X18" s="1128"/>
      <c r="Y18" s="1128"/>
      <c r="Z18" s="1105"/>
      <c r="AA18" s="1129"/>
      <c r="AB18" s="1130"/>
      <c r="AC18" s="1105"/>
    </row>
    <row r="19" spans="1:29" ht="15" customHeight="1" x14ac:dyDescent="0.2">
      <c r="A19" s="180" t="s">
        <v>433</v>
      </c>
      <c r="B19" s="180" t="s">
        <v>84</v>
      </c>
      <c r="C19" s="180" t="s">
        <v>32</v>
      </c>
      <c r="D19" s="291" t="s">
        <v>24</v>
      </c>
      <c r="E19" s="36">
        <v>1</v>
      </c>
      <c r="F19" s="36" t="s">
        <v>225</v>
      </c>
      <c r="G19" s="36" t="s">
        <v>13</v>
      </c>
      <c r="H19" s="36">
        <v>2</v>
      </c>
      <c r="J19" s="242" t="s">
        <v>13</v>
      </c>
      <c r="K19" s="239"/>
      <c r="L19" s="1108"/>
      <c r="M19" s="1108"/>
      <c r="N19" s="1108"/>
      <c r="O19" s="1109"/>
      <c r="P19" s="1109"/>
      <c r="Q19" s="1109"/>
      <c r="R19" s="1126"/>
      <c r="S19" s="1127"/>
      <c r="T19" s="1105"/>
      <c r="U19" s="1105"/>
      <c r="V19" s="1105"/>
      <c r="W19" s="1128"/>
      <c r="X19" s="1128"/>
      <c r="Y19" s="1128"/>
      <c r="Z19" s="1105"/>
      <c r="AA19" s="1129"/>
      <c r="AB19" s="1130"/>
      <c r="AC19" s="1105"/>
    </row>
    <row r="20" spans="1:29" ht="15" customHeight="1" x14ac:dyDescent="0.2">
      <c r="A20" s="180" t="s">
        <v>433</v>
      </c>
      <c r="B20" s="180" t="s">
        <v>84</v>
      </c>
      <c r="C20" s="180" t="s">
        <v>32</v>
      </c>
      <c r="D20" s="291" t="s">
        <v>24</v>
      </c>
      <c r="E20" s="36">
        <v>1</v>
      </c>
      <c r="F20" s="36" t="s">
        <v>225</v>
      </c>
      <c r="G20" s="36" t="s">
        <v>70</v>
      </c>
      <c r="H20" s="36">
        <v>2</v>
      </c>
      <c r="J20" s="242" t="s">
        <v>70</v>
      </c>
      <c r="K20" s="239"/>
      <c r="L20" s="1108"/>
      <c r="M20" s="1108"/>
      <c r="N20" s="1108"/>
      <c r="O20" s="1109"/>
      <c r="P20" s="1109"/>
      <c r="Q20" s="1109"/>
      <c r="R20" s="1126"/>
      <c r="S20" s="1127"/>
      <c r="T20" s="1105"/>
      <c r="U20" s="1105"/>
      <c r="V20" s="1105"/>
      <c r="W20" s="1128"/>
      <c r="X20" s="1128"/>
      <c r="Y20" s="1128"/>
      <c r="Z20" s="1105"/>
      <c r="AA20" s="1129"/>
      <c r="AB20" s="1130"/>
      <c r="AC20" s="1105"/>
    </row>
    <row r="21" spans="1:29" ht="15" customHeight="1" x14ac:dyDescent="0.2">
      <c r="A21" s="180" t="s">
        <v>433</v>
      </c>
      <c r="B21" s="180" t="s">
        <v>84</v>
      </c>
      <c r="C21" s="180" t="s">
        <v>32</v>
      </c>
      <c r="D21" s="291" t="s">
        <v>24</v>
      </c>
      <c r="E21" s="36">
        <v>1</v>
      </c>
      <c r="F21" s="36" t="s">
        <v>225</v>
      </c>
      <c r="G21" s="36" t="s">
        <v>17</v>
      </c>
      <c r="H21" s="36">
        <v>2</v>
      </c>
      <c r="J21" s="243" t="s">
        <v>17</v>
      </c>
      <c r="K21" s="244"/>
      <c r="L21" s="1113"/>
      <c r="M21" s="1113"/>
      <c r="N21" s="1113"/>
      <c r="O21" s="1114"/>
      <c r="P21" s="1114"/>
      <c r="Q21" s="1114"/>
      <c r="R21" s="1139"/>
      <c r="S21" s="1140"/>
      <c r="T21" s="1110"/>
      <c r="U21" s="1110"/>
      <c r="V21" s="1110"/>
      <c r="W21" s="1141"/>
      <c r="X21" s="1141"/>
      <c r="Y21" s="1141"/>
      <c r="Z21" s="1110"/>
      <c r="AA21" s="1142"/>
      <c r="AB21" s="1143"/>
      <c r="AC21" s="1110"/>
    </row>
    <row r="22" spans="1:29" ht="15" customHeight="1" x14ac:dyDescent="0.2">
      <c r="A22" s="180" t="s">
        <v>433</v>
      </c>
      <c r="B22" s="180" t="s">
        <v>84</v>
      </c>
      <c r="C22" s="180" t="s">
        <v>32</v>
      </c>
      <c r="D22" s="291" t="s">
        <v>24</v>
      </c>
      <c r="E22" s="36">
        <v>1</v>
      </c>
      <c r="F22" s="36" t="s">
        <v>225</v>
      </c>
      <c r="G22" s="36" t="s">
        <v>313</v>
      </c>
      <c r="H22" s="225">
        <v>2</v>
      </c>
      <c r="I22" s="225"/>
      <c r="J22" s="245" t="s">
        <v>313</v>
      </c>
      <c r="K22" s="239"/>
      <c r="L22" s="1108"/>
      <c r="M22" s="1108"/>
      <c r="N22" s="1108"/>
      <c r="O22" s="1109"/>
      <c r="P22" s="1109"/>
      <c r="Q22" s="1109"/>
      <c r="R22" s="1126"/>
      <c r="S22" s="1127"/>
      <c r="T22" s="1105"/>
      <c r="U22" s="1105"/>
      <c r="V22" s="1105"/>
      <c r="W22" s="1128"/>
      <c r="X22" s="1128"/>
      <c r="Y22" s="1128"/>
      <c r="Z22" s="1105"/>
      <c r="AA22" s="1129"/>
      <c r="AB22" s="1130"/>
      <c r="AC22" s="1105"/>
    </row>
    <row r="23" spans="1:29" ht="15" customHeight="1" x14ac:dyDescent="0.2">
      <c r="A23" s="180" t="s">
        <v>433</v>
      </c>
      <c r="B23" s="180" t="s">
        <v>84</v>
      </c>
      <c r="C23" s="180" t="s">
        <v>32</v>
      </c>
      <c r="D23" s="291" t="s">
        <v>24</v>
      </c>
      <c r="E23" s="36">
        <v>1</v>
      </c>
      <c r="F23" s="36" t="s">
        <v>225</v>
      </c>
      <c r="G23" s="36" t="s">
        <v>314</v>
      </c>
      <c r="H23" s="36">
        <v>2</v>
      </c>
      <c r="J23" s="243" t="s">
        <v>314</v>
      </c>
      <c r="K23" s="244"/>
      <c r="L23" s="1108"/>
      <c r="M23" s="1108"/>
      <c r="N23" s="1108"/>
      <c r="O23" s="1109"/>
      <c r="P23" s="1109"/>
      <c r="Q23" s="1109"/>
      <c r="R23" s="1126"/>
      <c r="S23" s="1127"/>
      <c r="T23" s="1105"/>
      <c r="U23" s="1105"/>
      <c r="V23" s="1105"/>
      <c r="W23" s="1128"/>
      <c r="X23" s="1128"/>
      <c r="Y23" s="1128"/>
      <c r="Z23" s="1105"/>
      <c r="AA23" s="1129"/>
      <c r="AB23" s="1130"/>
      <c r="AC23" s="1105"/>
    </row>
    <row r="24" spans="1:29" ht="18.75" customHeight="1" x14ac:dyDescent="0.2">
      <c r="T24" s="246"/>
    </row>
    <row r="25" spans="1:29" s="171" customFormat="1" ht="19.5" customHeight="1" x14ac:dyDescent="0.2">
      <c r="A25" s="35"/>
      <c r="B25" s="35"/>
      <c r="C25" s="35"/>
      <c r="D25" s="291"/>
      <c r="E25" s="36"/>
      <c r="F25" s="36"/>
      <c r="G25" s="36"/>
      <c r="H25" s="36"/>
      <c r="I25" s="36"/>
      <c r="J25" s="169"/>
      <c r="K25" s="170"/>
      <c r="L25" s="170"/>
      <c r="M25" s="236" t="s">
        <v>315</v>
      </c>
      <c r="N25" s="172"/>
      <c r="O25" s="172"/>
      <c r="P25" s="172"/>
      <c r="Q25" s="172"/>
      <c r="R25" s="170"/>
      <c r="S25" s="170"/>
      <c r="T25" s="170"/>
      <c r="U25" s="170"/>
      <c r="V25" s="170"/>
      <c r="W25" s="170"/>
      <c r="X25" s="170"/>
      <c r="Y25" s="170"/>
      <c r="Z25" s="170"/>
      <c r="AA25" s="170"/>
      <c r="AB25" s="170"/>
      <c r="AC25" s="170"/>
    </row>
    <row r="26" spans="1:29" s="173" customFormat="1" ht="18.75" customHeight="1" x14ac:dyDescent="0.2">
      <c r="A26" s="35"/>
      <c r="B26" s="35"/>
      <c r="C26" s="35"/>
      <c r="D26" s="291"/>
      <c r="E26" s="36"/>
      <c r="F26" s="36"/>
      <c r="G26" s="36"/>
      <c r="H26" s="36"/>
      <c r="I26" s="36"/>
      <c r="J26" s="174"/>
      <c r="K26" s="215"/>
      <c r="L26" s="1261" t="s">
        <v>306</v>
      </c>
      <c r="M26" s="1261"/>
      <c r="N26" s="1261"/>
      <c r="O26" s="1261"/>
      <c r="P26" s="1261"/>
      <c r="Q26" s="1261"/>
      <c r="R26" s="1261"/>
      <c r="S26" s="215"/>
      <c r="T26" s="1261" t="s">
        <v>307</v>
      </c>
      <c r="U26" s="1261"/>
      <c r="V26" s="1261"/>
      <c r="W26" s="1261"/>
      <c r="X26" s="1261"/>
      <c r="Y26" s="1261"/>
      <c r="Z26" s="1261"/>
      <c r="AA26" s="174"/>
      <c r="AB26" s="1261" t="s">
        <v>311</v>
      </c>
      <c r="AC26" s="1261"/>
    </row>
    <row r="27" spans="1:29" ht="18.75" customHeight="1" x14ac:dyDescent="0.2">
      <c r="J27" s="176"/>
      <c r="K27" s="188"/>
      <c r="L27" s="188">
        <v>2021</v>
      </c>
      <c r="M27" s="188">
        <v>2022</v>
      </c>
      <c r="N27" s="188">
        <v>2030</v>
      </c>
      <c r="O27" s="188">
        <v>2035</v>
      </c>
      <c r="P27" s="188">
        <v>2040</v>
      </c>
      <c r="Q27" s="188">
        <v>2045</v>
      </c>
      <c r="R27" s="188">
        <v>2050</v>
      </c>
      <c r="S27" s="188"/>
      <c r="T27" s="188">
        <v>2021</v>
      </c>
      <c r="U27" s="188">
        <v>2022</v>
      </c>
      <c r="V27" s="188">
        <v>2030</v>
      </c>
      <c r="W27" s="188">
        <v>2035</v>
      </c>
      <c r="X27" s="188">
        <v>2040</v>
      </c>
      <c r="Y27" s="188">
        <v>2045</v>
      </c>
      <c r="Z27" s="188">
        <v>2050</v>
      </c>
      <c r="AA27" s="174"/>
      <c r="AB27" s="188">
        <v>2030</v>
      </c>
      <c r="AC27" s="188">
        <v>2050</v>
      </c>
    </row>
    <row r="28" spans="1:29" ht="15" customHeight="1" x14ac:dyDescent="0.2">
      <c r="A28" s="180" t="s">
        <v>433</v>
      </c>
      <c r="B28" s="36" t="s">
        <v>85</v>
      </c>
      <c r="C28" s="180" t="s">
        <v>32</v>
      </c>
      <c r="D28" s="291" t="s">
        <v>24</v>
      </c>
      <c r="E28" s="36">
        <v>1</v>
      </c>
      <c r="F28" s="36" t="s">
        <v>225</v>
      </c>
      <c r="G28" s="36" t="s">
        <v>14</v>
      </c>
      <c r="H28" s="36">
        <v>2</v>
      </c>
      <c r="J28" s="178" t="s">
        <v>14</v>
      </c>
      <c r="K28" s="216"/>
      <c r="L28" s="1103"/>
      <c r="M28" s="1103"/>
      <c r="N28" s="1103"/>
      <c r="O28" s="1104"/>
      <c r="P28" s="1104"/>
      <c r="Q28" s="1104"/>
      <c r="R28" s="1103"/>
      <c r="S28" s="1125"/>
      <c r="T28" s="1101"/>
      <c r="U28" s="1101"/>
      <c r="V28" s="1101"/>
      <c r="W28" s="1124"/>
      <c r="X28" s="1124"/>
      <c r="Y28" s="1124"/>
      <c r="Z28" s="1101"/>
      <c r="AA28" s="1125"/>
      <c r="AB28" s="1124"/>
      <c r="AC28" s="1101"/>
    </row>
    <row r="29" spans="1:29" ht="15" customHeight="1" x14ac:dyDescent="0.2">
      <c r="A29" s="180" t="s">
        <v>433</v>
      </c>
      <c r="B29" s="180" t="s">
        <v>85</v>
      </c>
      <c r="C29" s="180" t="s">
        <v>32</v>
      </c>
      <c r="D29" s="291" t="s">
        <v>24</v>
      </c>
      <c r="E29" s="36">
        <v>1</v>
      </c>
      <c r="F29" s="36" t="s">
        <v>225</v>
      </c>
      <c r="G29" s="36" t="s">
        <v>74</v>
      </c>
      <c r="H29" s="36">
        <v>2</v>
      </c>
      <c r="J29" s="238" t="s">
        <v>74</v>
      </c>
      <c r="K29" s="239"/>
      <c r="L29" s="1108"/>
      <c r="M29" s="1108"/>
      <c r="N29" s="1109"/>
      <c r="O29" s="1109"/>
      <c r="P29" s="1109"/>
      <c r="Q29" s="1109"/>
      <c r="R29" s="1144"/>
      <c r="S29" s="1145"/>
      <c r="T29" s="1128"/>
      <c r="U29" s="1128"/>
      <c r="V29" s="1128"/>
      <c r="W29" s="1128"/>
      <c r="X29" s="1128"/>
      <c r="Y29" s="1128"/>
      <c r="Z29" s="1128"/>
      <c r="AA29" s="1129"/>
      <c r="AB29" s="1130"/>
      <c r="AC29" s="1128"/>
    </row>
    <row r="30" spans="1:29" ht="15" customHeight="1" x14ac:dyDescent="0.2">
      <c r="A30" s="180" t="s">
        <v>433</v>
      </c>
      <c r="B30" s="180" t="s">
        <v>85</v>
      </c>
      <c r="C30" s="180" t="s">
        <v>32</v>
      </c>
      <c r="D30" s="291" t="s">
        <v>24</v>
      </c>
      <c r="E30" s="36">
        <v>1</v>
      </c>
      <c r="F30" s="36" t="s">
        <v>225</v>
      </c>
      <c r="G30" s="36" t="s">
        <v>78</v>
      </c>
      <c r="H30" s="36">
        <v>2</v>
      </c>
      <c r="J30" s="238" t="s">
        <v>78</v>
      </c>
      <c r="K30" s="239"/>
      <c r="L30" s="1108"/>
      <c r="M30" s="1108"/>
      <c r="N30" s="1109"/>
      <c r="O30" s="1109"/>
      <c r="P30" s="1109"/>
      <c r="Q30" s="1109"/>
      <c r="R30" s="1144"/>
      <c r="S30" s="1145"/>
      <c r="T30" s="1128"/>
      <c r="U30" s="1128"/>
      <c r="V30" s="1128"/>
      <c r="W30" s="1128"/>
      <c r="X30" s="1128"/>
      <c r="Y30" s="1128"/>
      <c r="Z30" s="1128"/>
      <c r="AA30" s="1129"/>
      <c r="AB30" s="1130"/>
      <c r="AC30" s="1128"/>
    </row>
    <row r="31" spans="1:29" ht="15" customHeight="1" x14ac:dyDescent="0.2">
      <c r="A31" s="180" t="s">
        <v>433</v>
      </c>
      <c r="B31" s="180" t="s">
        <v>85</v>
      </c>
      <c r="C31" s="180" t="s">
        <v>32</v>
      </c>
      <c r="D31" s="291" t="s">
        <v>24</v>
      </c>
      <c r="E31" s="36">
        <v>1</v>
      </c>
      <c r="F31" s="36" t="s">
        <v>225</v>
      </c>
      <c r="G31" s="36" t="s">
        <v>83</v>
      </c>
      <c r="H31" s="36">
        <v>2</v>
      </c>
      <c r="J31" s="238" t="s">
        <v>83</v>
      </c>
      <c r="K31" s="239"/>
      <c r="L31" s="1108"/>
      <c r="M31" s="1108"/>
      <c r="N31" s="1109"/>
      <c r="O31" s="1109"/>
      <c r="P31" s="1109"/>
      <c r="Q31" s="1109"/>
      <c r="R31" s="1144"/>
      <c r="S31" s="1145"/>
      <c r="T31" s="1128"/>
      <c r="U31" s="1128"/>
      <c r="V31" s="1128"/>
      <c r="W31" s="1128"/>
      <c r="X31" s="1128"/>
      <c r="Y31" s="1128"/>
      <c r="Z31" s="1128"/>
      <c r="AA31" s="1129"/>
      <c r="AB31" s="1130"/>
      <c r="AC31" s="1128"/>
    </row>
    <row r="32" spans="1:29" ht="15" customHeight="1" x14ac:dyDescent="0.2">
      <c r="A32" s="180" t="s">
        <v>433</v>
      </c>
      <c r="B32" s="180" t="s">
        <v>85</v>
      </c>
      <c r="C32" s="180" t="s">
        <v>32</v>
      </c>
      <c r="D32" s="291" t="s">
        <v>24</v>
      </c>
      <c r="E32" s="36">
        <v>1</v>
      </c>
      <c r="F32" s="36" t="s">
        <v>225</v>
      </c>
      <c r="G32" s="36" t="s">
        <v>312</v>
      </c>
      <c r="H32" s="36">
        <v>2</v>
      </c>
      <c r="J32" s="240" t="s">
        <v>312</v>
      </c>
      <c r="K32" s="241"/>
      <c r="L32" s="1131"/>
      <c r="M32" s="1131"/>
      <c r="N32" s="1132"/>
      <c r="O32" s="1132"/>
      <c r="P32" s="1132"/>
      <c r="Q32" s="1132"/>
      <c r="R32" s="1146"/>
      <c r="S32" s="1147"/>
      <c r="T32" s="1136"/>
      <c r="U32" s="1136"/>
      <c r="V32" s="1136"/>
      <c r="W32" s="1136"/>
      <c r="X32" s="1136"/>
      <c r="Y32" s="1136"/>
      <c r="Z32" s="1136"/>
      <c r="AA32" s="1137"/>
      <c r="AB32" s="1138"/>
      <c r="AC32" s="1136"/>
    </row>
    <row r="33" spans="1:29" ht="15" customHeight="1" x14ac:dyDescent="0.2">
      <c r="A33" s="180" t="s">
        <v>433</v>
      </c>
      <c r="B33" s="180" t="s">
        <v>85</v>
      </c>
      <c r="C33" s="180" t="s">
        <v>32</v>
      </c>
      <c r="D33" s="291" t="s">
        <v>24</v>
      </c>
      <c r="E33" s="36">
        <v>1</v>
      </c>
      <c r="F33" s="36" t="s">
        <v>225</v>
      </c>
      <c r="G33" s="36" t="s">
        <v>68</v>
      </c>
      <c r="H33" s="36">
        <v>2</v>
      </c>
      <c r="J33" s="240" t="s">
        <v>68</v>
      </c>
      <c r="K33" s="241"/>
      <c r="L33" s="1131"/>
      <c r="M33" s="1131"/>
      <c r="N33" s="1132"/>
      <c r="O33" s="1132"/>
      <c r="P33" s="1132"/>
      <c r="Q33" s="1132"/>
      <c r="R33" s="1146"/>
      <c r="S33" s="1147"/>
      <c r="T33" s="1136"/>
      <c r="U33" s="1136"/>
      <c r="V33" s="1136"/>
      <c r="W33" s="1136"/>
      <c r="X33" s="1136"/>
      <c r="Y33" s="1136"/>
      <c r="Z33" s="1136"/>
      <c r="AA33" s="1137"/>
      <c r="AB33" s="1138"/>
      <c r="AC33" s="1136"/>
    </row>
    <row r="34" spans="1:29" ht="15" customHeight="1" x14ac:dyDescent="0.2">
      <c r="A34" s="180" t="s">
        <v>433</v>
      </c>
      <c r="B34" s="180" t="s">
        <v>85</v>
      </c>
      <c r="C34" s="180" t="s">
        <v>32</v>
      </c>
      <c r="D34" s="291" t="s">
        <v>24</v>
      </c>
      <c r="E34" s="36">
        <v>1</v>
      </c>
      <c r="F34" s="36" t="s">
        <v>225</v>
      </c>
      <c r="G34" s="36" t="s">
        <v>69</v>
      </c>
      <c r="H34" s="36">
        <v>2</v>
      </c>
      <c r="J34" s="240" t="s">
        <v>69</v>
      </c>
      <c r="K34" s="241"/>
      <c r="L34" s="1131"/>
      <c r="M34" s="1131"/>
      <c r="N34" s="1132"/>
      <c r="O34" s="1132"/>
      <c r="P34" s="1132"/>
      <c r="Q34" s="1132"/>
      <c r="R34" s="1146"/>
      <c r="S34" s="1147"/>
      <c r="T34" s="1136"/>
      <c r="U34" s="1136"/>
      <c r="V34" s="1136"/>
      <c r="W34" s="1136"/>
      <c r="X34" s="1136"/>
      <c r="Y34" s="1136"/>
      <c r="Z34" s="1136"/>
      <c r="AA34" s="1137"/>
      <c r="AB34" s="1138"/>
      <c r="AC34" s="1136"/>
    </row>
    <row r="35" spans="1:29" ht="15" customHeight="1" x14ac:dyDescent="0.2">
      <c r="A35" s="180" t="s">
        <v>433</v>
      </c>
      <c r="B35" s="180" t="s">
        <v>85</v>
      </c>
      <c r="C35" s="180" t="s">
        <v>32</v>
      </c>
      <c r="D35" s="291" t="s">
        <v>24</v>
      </c>
      <c r="E35" s="36">
        <v>1</v>
      </c>
      <c r="F35" s="36" t="s">
        <v>225</v>
      </c>
      <c r="G35" s="36" t="s">
        <v>73</v>
      </c>
      <c r="H35" s="36">
        <v>2</v>
      </c>
      <c r="J35" s="240" t="s">
        <v>73</v>
      </c>
      <c r="K35" s="241"/>
      <c r="L35" s="1131"/>
      <c r="M35" s="1131"/>
      <c r="N35" s="1132"/>
      <c r="O35" s="1132"/>
      <c r="P35" s="1132"/>
      <c r="Q35" s="1132"/>
      <c r="R35" s="1146"/>
      <c r="S35" s="1147"/>
      <c r="T35" s="1136"/>
      <c r="U35" s="1136"/>
      <c r="V35" s="1136"/>
      <c r="W35" s="1136"/>
      <c r="X35" s="1136"/>
      <c r="Y35" s="1136"/>
      <c r="Z35" s="1136"/>
      <c r="AA35" s="1137"/>
      <c r="AB35" s="1138"/>
      <c r="AC35" s="1136"/>
    </row>
    <row r="36" spans="1:29" ht="15" customHeight="1" x14ac:dyDescent="0.2">
      <c r="A36" s="180" t="s">
        <v>433</v>
      </c>
      <c r="B36" s="180" t="s">
        <v>85</v>
      </c>
      <c r="C36" s="180" t="s">
        <v>32</v>
      </c>
      <c r="D36" s="291" t="s">
        <v>24</v>
      </c>
      <c r="E36" s="36">
        <v>1</v>
      </c>
      <c r="F36" s="36" t="s">
        <v>225</v>
      </c>
      <c r="G36" s="36" t="s">
        <v>72</v>
      </c>
      <c r="H36" s="36">
        <v>2</v>
      </c>
      <c r="J36" s="242" t="s">
        <v>72</v>
      </c>
      <c r="K36" s="239"/>
      <c r="L36" s="1108"/>
      <c r="M36" s="1108"/>
      <c r="N36" s="1109"/>
      <c r="O36" s="1109"/>
      <c r="P36" s="1109"/>
      <c r="Q36" s="1109"/>
      <c r="R36" s="1144"/>
      <c r="S36" s="1145"/>
      <c r="T36" s="1128"/>
      <c r="U36" s="1128"/>
      <c r="V36" s="1128"/>
      <c r="W36" s="1128"/>
      <c r="X36" s="1128"/>
      <c r="Y36" s="1128"/>
      <c r="Z36" s="1128"/>
      <c r="AA36" s="1129"/>
      <c r="AB36" s="1130"/>
      <c r="AC36" s="1128"/>
    </row>
    <row r="37" spans="1:29" ht="15" customHeight="1" x14ac:dyDescent="0.2">
      <c r="A37" s="180" t="s">
        <v>433</v>
      </c>
      <c r="B37" s="180" t="s">
        <v>85</v>
      </c>
      <c r="C37" s="180" t="s">
        <v>32</v>
      </c>
      <c r="D37" s="291" t="s">
        <v>24</v>
      </c>
      <c r="E37" s="36">
        <v>1</v>
      </c>
      <c r="F37" s="36" t="s">
        <v>225</v>
      </c>
      <c r="G37" s="36" t="s">
        <v>67</v>
      </c>
      <c r="H37" s="36">
        <v>2</v>
      </c>
      <c r="J37" s="242" t="s">
        <v>67</v>
      </c>
      <c r="K37" s="239"/>
      <c r="L37" s="1108"/>
      <c r="M37" s="1108"/>
      <c r="N37" s="1109"/>
      <c r="O37" s="1109"/>
      <c r="P37" s="1109"/>
      <c r="Q37" s="1109"/>
      <c r="R37" s="1144"/>
      <c r="S37" s="1145"/>
      <c r="T37" s="1128"/>
      <c r="U37" s="1128"/>
      <c r="V37" s="1128"/>
      <c r="W37" s="1128"/>
      <c r="X37" s="1128"/>
      <c r="Y37" s="1128"/>
      <c r="Z37" s="1128"/>
      <c r="AA37" s="1129"/>
      <c r="AB37" s="1130"/>
      <c r="AC37" s="1128"/>
    </row>
    <row r="38" spans="1:29" ht="15" customHeight="1" x14ac:dyDescent="0.2">
      <c r="A38" s="180" t="s">
        <v>433</v>
      </c>
      <c r="B38" s="180" t="s">
        <v>85</v>
      </c>
      <c r="C38" s="180" t="s">
        <v>32</v>
      </c>
      <c r="D38" s="291" t="s">
        <v>24</v>
      </c>
      <c r="E38" s="36">
        <v>1</v>
      </c>
      <c r="F38" s="36" t="s">
        <v>225</v>
      </c>
      <c r="G38" s="36" t="s">
        <v>13</v>
      </c>
      <c r="H38" s="36">
        <v>2</v>
      </c>
      <c r="J38" s="242" t="s">
        <v>13</v>
      </c>
      <c r="K38" s="239"/>
      <c r="L38" s="1108"/>
      <c r="M38" s="1108"/>
      <c r="N38" s="1109"/>
      <c r="O38" s="1109"/>
      <c r="P38" s="1109"/>
      <c r="Q38" s="1109"/>
      <c r="R38" s="1144"/>
      <c r="S38" s="1145"/>
      <c r="T38" s="1128"/>
      <c r="U38" s="1128"/>
      <c r="V38" s="1128"/>
      <c r="W38" s="1128"/>
      <c r="X38" s="1128"/>
      <c r="Y38" s="1128"/>
      <c r="Z38" s="1128"/>
      <c r="AA38" s="1129"/>
      <c r="AB38" s="1130"/>
      <c r="AC38" s="1128"/>
    </row>
    <row r="39" spans="1:29" ht="15" customHeight="1" x14ac:dyDescent="0.2">
      <c r="A39" s="180" t="s">
        <v>433</v>
      </c>
      <c r="B39" s="180" t="s">
        <v>85</v>
      </c>
      <c r="C39" s="180" t="s">
        <v>32</v>
      </c>
      <c r="D39" s="291" t="s">
        <v>24</v>
      </c>
      <c r="E39" s="36">
        <v>1</v>
      </c>
      <c r="F39" s="36" t="s">
        <v>225</v>
      </c>
      <c r="G39" s="36" t="s">
        <v>70</v>
      </c>
      <c r="H39" s="36">
        <v>2</v>
      </c>
      <c r="J39" s="242" t="s">
        <v>70</v>
      </c>
      <c r="K39" s="239"/>
      <c r="L39" s="1108"/>
      <c r="M39" s="1108"/>
      <c r="N39" s="1109"/>
      <c r="O39" s="1109"/>
      <c r="P39" s="1109"/>
      <c r="Q39" s="1109"/>
      <c r="R39" s="1144"/>
      <c r="S39" s="1145"/>
      <c r="T39" s="1128"/>
      <c r="U39" s="1128"/>
      <c r="V39" s="1128"/>
      <c r="W39" s="1128"/>
      <c r="X39" s="1128"/>
      <c r="Y39" s="1128"/>
      <c r="Z39" s="1128"/>
      <c r="AA39" s="1129"/>
      <c r="AB39" s="1130"/>
      <c r="AC39" s="1128"/>
    </row>
    <row r="40" spans="1:29" ht="15" customHeight="1" x14ac:dyDescent="0.2">
      <c r="A40" s="180" t="s">
        <v>433</v>
      </c>
      <c r="B40" s="180" t="s">
        <v>85</v>
      </c>
      <c r="C40" s="180" t="s">
        <v>32</v>
      </c>
      <c r="D40" s="291" t="s">
        <v>24</v>
      </c>
      <c r="E40" s="36">
        <v>1</v>
      </c>
      <c r="F40" s="36" t="s">
        <v>225</v>
      </c>
      <c r="G40" s="36" t="s">
        <v>17</v>
      </c>
      <c r="H40" s="36">
        <v>2</v>
      </c>
      <c r="J40" s="243" t="s">
        <v>17</v>
      </c>
      <c r="K40" s="244"/>
      <c r="L40" s="1113"/>
      <c r="M40" s="1113"/>
      <c r="N40" s="1114"/>
      <c r="O40" s="1114"/>
      <c r="P40" s="1114"/>
      <c r="Q40" s="1114"/>
      <c r="R40" s="1148"/>
      <c r="S40" s="1149"/>
      <c r="T40" s="1141"/>
      <c r="U40" s="1141"/>
      <c r="V40" s="1141"/>
      <c r="W40" s="1141"/>
      <c r="X40" s="1141"/>
      <c r="Y40" s="1141"/>
      <c r="Z40" s="1141"/>
      <c r="AA40" s="1142"/>
      <c r="AB40" s="1143"/>
      <c r="AC40" s="1141"/>
    </row>
    <row r="41" spans="1:29" ht="15" customHeight="1" x14ac:dyDescent="0.2">
      <c r="A41" s="180" t="s">
        <v>433</v>
      </c>
      <c r="B41" s="180" t="s">
        <v>85</v>
      </c>
      <c r="C41" s="180" t="s">
        <v>32</v>
      </c>
      <c r="D41" s="291" t="s">
        <v>24</v>
      </c>
      <c r="E41" s="36">
        <v>1</v>
      </c>
      <c r="F41" s="36" t="s">
        <v>225</v>
      </c>
      <c r="G41" s="36" t="s">
        <v>313</v>
      </c>
      <c r="H41" s="225">
        <v>2</v>
      </c>
      <c r="J41" s="245" t="s">
        <v>313</v>
      </c>
      <c r="K41" s="239"/>
      <c r="L41" s="1108"/>
      <c r="M41" s="1108"/>
      <c r="N41" s="1109"/>
      <c r="O41" s="1109"/>
      <c r="P41" s="1109"/>
      <c r="Q41" s="1109"/>
      <c r="R41" s="1144"/>
      <c r="S41" s="1145"/>
      <c r="T41" s="1128"/>
      <c r="U41" s="1128"/>
      <c r="V41" s="1128"/>
      <c r="W41" s="1128"/>
      <c r="X41" s="1128"/>
      <c r="Y41" s="1128"/>
      <c r="Z41" s="1128"/>
      <c r="AA41" s="1129"/>
      <c r="AB41" s="1130"/>
      <c r="AC41" s="1128"/>
    </row>
    <row r="42" spans="1:29" ht="15" customHeight="1" x14ac:dyDescent="0.2">
      <c r="A42" s="180" t="s">
        <v>433</v>
      </c>
      <c r="B42" s="180" t="s">
        <v>85</v>
      </c>
      <c r="C42" s="180" t="s">
        <v>32</v>
      </c>
      <c r="D42" s="291" t="s">
        <v>24</v>
      </c>
      <c r="E42" s="36">
        <v>1</v>
      </c>
      <c r="F42" s="36" t="s">
        <v>225</v>
      </c>
      <c r="G42" s="36" t="s">
        <v>314</v>
      </c>
      <c r="H42" s="36">
        <v>2</v>
      </c>
      <c r="J42" s="247" t="s">
        <v>314</v>
      </c>
      <c r="K42" s="248"/>
      <c r="L42" s="1108"/>
      <c r="M42" s="1108"/>
      <c r="N42" s="1109"/>
      <c r="O42" s="1109"/>
      <c r="P42" s="1109"/>
      <c r="Q42" s="1109"/>
      <c r="R42" s="1144"/>
      <c r="S42" s="1145"/>
      <c r="T42" s="1128"/>
      <c r="U42" s="1128"/>
      <c r="V42" s="1128"/>
      <c r="W42" s="1128"/>
      <c r="X42" s="1128"/>
      <c r="Y42" s="1128"/>
      <c r="Z42" s="1128"/>
      <c r="AA42" s="1129"/>
      <c r="AB42" s="1130"/>
      <c r="AC42" s="1128"/>
    </row>
  </sheetData>
  <mergeCells count="6">
    <mergeCell ref="L7:R7"/>
    <mergeCell ref="T7:Z7"/>
    <mergeCell ref="AB7:AC7"/>
    <mergeCell ref="L26:R26"/>
    <mergeCell ref="T26:Z26"/>
    <mergeCell ref="AB26:AC26"/>
  </mergeCells>
  <hyperlinks>
    <hyperlink ref="J4" location="Contents!A1" display="Back to contents page" xr:uid="{98700F35-FFB0-4D2E-8516-FF99BB929447}"/>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0A9EF-F6AE-447A-A151-BB072581E5DA}">
  <sheetPr codeName="Sheet19">
    <tabColor rgb="FFFFC000"/>
  </sheetPr>
  <dimension ref="A1:AH129"/>
  <sheetViews>
    <sheetView showGridLines="0" showWhiteSpace="0" topLeftCell="J3" zoomScaleNormal="100" zoomScaleSheetLayoutView="115" zoomScalePageLayoutView="40" workbookViewId="0">
      <selection activeCell="J3" sqref="J3"/>
    </sheetView>
  </sheetViews>
  <sheetFormatPr defaultColWidth="9.28515625" defaultRowHeight="12" outlineLevelRow="1" outlineLevelCol="1" x14ac:dyDescent="0.2"/>
  <cols>
    <col min="1" max="1" width="9.140625" style="35" hidden="1" customWidth="1" outlineLevel="1"/>
    <col min="2" max="2" width="7.28515625" style="35" hidden="1" customWidth="1" outlineLevel="1"/>
    <col min="3" max="3" width="16.42578125" style="35" hidden="1" customWidth="1" outlineLevel="1"/>
    <col min="4" max="4" width="10" style="35" hidden="1" customWidth="1" outlineLevel="1"/>
    <col min="5" max="5" width="10.140625" style="35" hidden="1" customWidth="1" outlineLevel="1"/>
    <col min="6" max="6" width="27.7109375" style="35" hidden="1" customWidth="1" outlineLevel="1"/>
    <col min="7" max="7" width="22" style="35" hidden="1" customWidth="1" outlineLevel="1"/>
    <col min="8" max="8" width="4.140625" style="35" hidden="1" customWidth="1" outlineLevel="1"/>
    <col min="9" max="9" width="5.7109375" style="36" hidden="1" customWidth="1" outlineLevel="1"/>
    <col min="10" max="10" width="30" style="35" bestFit="1" customWidth="1" collapsed="1"/>
    <col min="11" max="14" width="7.7109375" style="35" customWidth="1"/>
    <col min="15" max="15" width="0.42578125" style="35" customWidth="1"/>
    <col min="16" max="20" width="7.42578125" style="35" customWidth="1"/>
    <col min="21" max="21" width="0.42578125" style="35" customWidth="1"/>
    <col min="22" max="26" width="7.42578125" style="35" customWidth="1"/>
    <col min="27" max="16384" width="9.28515625" style="35"/>
  </cols>
  <sheetData>
    <row r="1" spans="1:34" s="197" customFormat="1" hidden="1" outlineLevel="1" x14ac:dyDescent="0.2">
      <c r="A1" s="71" t="s">
        <v>149</v>
      </c>
      <c r="B1" s="72" t="s">
        <v>150</v>
      </c>
      <c r="C1" s="71" t="s">
        <v>151</v>
      </c>
      <c r="D1" s="71" t="s">
        <v>152</v>
      </c>
      <c r="E1" s="71" t="s">
        <v>153</v>
      </c>
      <c r="F1" s="72" t="s">
        <v>154</v>
      </c>
      <c r="G1" s="71" t="s">
        <v>54</v>
      </c>
      <c r="H1" s="72" t="s">
        <v>155</v>
      </c>
      <c r="I1" s="72"/>
      <c r="J1" s="196"/>
      <c r="K1" s="73" t="s">
        <v>84</v>
      </c>
      <c r="L1" s="73" t="s">
        <v>84</v>
      </c>
      <c r="M1" s="73" t="s">
        <v>84</v>
      </c>
      <c r="N1" s="73" t="s">
        <v>84</v>
      </c>
      <c r="O1" s="73"/>
      <c r="P1" s="73" t="s">
        <v>84</v>
      </c>
      <c r="Q1" s="73" t="s">
        <v>84</v>
      </c>
      <c r="R1" s="73" t="s">
        <v>84</v>
      </c>
      <c r="S1" s="73" t="s">
        <v>84</v>
      </c>
      <c r="T1" s="73" t="s">
        <v>84</v>
      </c>
      <c r="U1" s="73"/>
      <c r="V1" s="73" t="s">
        <v>85</v>
      </c>
      <c r="W1" s="73" t="s">
        <v>85</v>
      </c>
      <c r="X1" s="73" t="s">
        <v>85</v>
      </c>
      <c r="Y1" s="73" t="s">
        <v>85</v>
      </c>
      <c r="Z1" s="73" t="s">
        <v>85</v>
      </c>
    </row>
    <row r="2" spans="1:34" s="171" customFormat="1" hidden="1" outlineLevel="1" x14ac:dyDescent="0.2">
      <c r="A2" s="167"/>
      <c r="B2" s="168"/>
      <c r="C2" s="167"/>
      <c r="D2" s="167"/>
      <c r="E2" s="167"/>
      <c r="F2" s="168"/>
      <c r="G2" s="167"/>
      <c r="H2" s="168"/>
      <c r="I2" s="168"/>
      <c r="J2" s="169"/>
      <c r="K2" s="73">
        <v>2010</v>
      </c>
      <c r="L2" s="73">
        <v>2015</v>
      </c>
      <c r="M2" s="73">
        <v>2021</v>
      </c>
      <c r="N2" s="73">
        <v>2022</v>
      </c>
      <c r="O2" s="73"/>
      <c r="P2" s="73">
        <v>2030</v>
      </c>
      <c r="Q2" s="73">
        <v>2035</v>
      </c>
      <c r="R2" s="73">
        <v>2040</v>
      </c>
      <c r="S2" s="73">
        <v>2045</v>
      </c>
      <c r="T2" s="73">
        <v>2050</v>
      </c>
      <c r="U2" s="73"/>
      <c r="V2" s="73">
        <v>2030</v>
      </c>
      <c r="W2" s="73">
        <v>2035</v>
      </c>
      <c r="X2" s="73">
        <v>2040</v>
      </c>
      <c r="Y2" s="73">
        <v>2045</v>
      </c>
      <c r="Z2" s="73">
        <v>2050</v>
      </c>
    </row>
    <row r="3" spans="1:34" s="166" customFormat="1" ht="42.75" customHeight="1" collapsed="1" x14ac:dyDescent="0.2">
      <c r="D3" s="233"/>
      <c r="J3" s="296" t="s">
        <v>412</v>
      </c>
      <c r="K3" s="296"/>
      <c r="L3" s="296"/>
      <c r="M3" s="296"/>
      <c r="N3" s="296"/>
      <c r="O3" s="296"/>
      <c r="P3" s="296"/>
      <c r="Q3" s="296"/>
      <c r="R3" s="296"/>
      <c r="S3" s="296"/>
      <c r="T3" s="296"/>
      <c r="U3" s="296"/>
      <c r="V3" s="296"/>
      <c r="W3" s="296"/>
      <c r="X3" s="296"/>
      <c r="Y3" s="296"/>
      <c r="Z3" s="296"/>
    </row>
    <row r="4" spans="1:34" s="249" customFormat="1" ht="19.5" customHeight="1" x14ac:dyDescent="0.25">
      <c r="D4" s="250"/>
      <c r="J4" s="374" t="s">
        <v>114</v>
      </c>
      <c r="K4" s="251"/>
      <c r="L4" s="251"/>
      <c r="M4" s="251"/>
      <c r="N4" s="251"/>
      <c r="O4" s="251"/>
      <c r="P4" s="251"/>
      <c r="Q4" s="251"/>
      <c r="R4" s="251"/>
      <c r="S4" s="251"/>
      <c r="T4" s="251"/>
      <c r="U4" s="251"/>
      <c r="V4" s="251"/>
      <c r="W4" s="251"/>
      <c r="X4" s="251"/>
      <c r="Y4" s="251"/>
      <c r="Z4" s="251"/>
      <c r="AB4" s="46"/>
      <c r="AC4" s="338"/>
      <c r="AD4" s="557" t="s">
        <v>583</v>
      </c>
      <c r="AE4" s="568" t="s">
        <v>584</v>
      </c>
      <c r="AF4" s="568"/>
      <c r="AG4" s="568"/>
      <c r="AH4" s="568"/>
    </row>
    <row r="5" spans="1:34" s="171" customFormat="1" ht="19.5" customHeight="1" x14ac:dyDescent="0.2">
      <c r="A5" s="167"/>
      <c r="B5" s="168"/>
      <c r="C5" s="167"/>
      <c r="D5" s="167"/>
      <c r="E5" s="167"/>
      <c r="F5" s="168"/>
      <c r="G5" s="167"/>
      <c r="H5" s="168"/>
      <c r="I5" s="168"/>
      <c r="J5" s="169"/>
      <c r="K5" s="1265" t="s">
        <v>316</v>
      </c>
      <c r="L5" s="1265"/>
      <c r="M5" s="1265"/>
      <c r="N5" s="1265"/>
      <c r="O5" s="1265"/>
      <c r="P5" s="1265"/>
      <c r="Q5" s="1265"/>
      <c r="R5" s="1265"/>
      <c r="S5" s="1265"/>
      <c r="T5" s="1265"/>
      <c r="U5" s="1265"/>
      <c r="V5" s="1265"/>
      <c r="W5" s="1265"/>
      <c r="X5" s="1265"/>
      <c r="Y5" s="1265"/>
      <c r="Z5" s="1265"/>
      <c r="AB5" s="342"/>
      <c r="AC5" s="46"/>
      <c r="AD5" s="46"/>
      <c r="AE5" s="569" t="s">
        <v>586</v>
      </c>
      <c r="AF5" s="569"/>
      <c r="AG5" s="569"/>
      <c r="AH5" s="569"/>
    </row>
    <row r="6" spans="1:34" s="173" customFormat="1" ht="13.5" customHeight="1" x14ac:dyDescent="0.2">
      <c r="I6" s="214"/>
      <c r="J6" s="1269" t="s">
        <v>317</v>
      </c>
      <c r="K6" s="1260" t="s">
        <v>115</v>
      </c>
      <c r="L6" s="1260"/>
      <c r="M6" s="1260"/>
      <c r="N6" s="1260"/>
      <c r="O6" s="174"/>
      <c r="P6" s="1260" t="s">
        <v>230</v>
      </c>
      <c r="Q6" s="1260"/>
      <c r="R6" s="1260"/>
      <c r="S6" s="1260"/>
      <c r="T6" s="1260"/>
      <c r="U6" s="174"/>
      <c r="V6" s="1260" t="s">
        <v>231</v>
      </c>
      <c r="W6" s="1260"/>
      <c r="X6" s="1260"/>
      <c r="Y6" s="1260"/>
      <c r="Z6" s="1260"/>
    </row>
    <row r="7" spans="1:34" ht="13.5" customHeight="1" x14ac:dyDescent="0.2">
      <c r="J7" s="1269"/>
      <c r="K7" s="1261"/>
      <c r="L7" s="1261"/>
      <c r="M7" s="1261"/>
      <c r="N7" s="1261"/>
      <c r="O7" s="174"/>
      <c r="P7" s="1261"/>
      <c r="Q7" s="1261"/>
      <c r="R7" s="1261"/>
      <c r="S7" s="1261"/>
      <c r="T7" s="1261"/>
      <c r="U7" s="174"/>
      <c r="V7" s="1261"/>
      <c r="W7" s="1261"/>
      <c r="X7" s="1261"/>
      <c r="Y7" s="1261"/>
      <c r="Z7" s="1261"/>
    </row>
    <row r="8" spans="1:34" ht="18.75" customHeight="1" x14ac:dyDescent="0.2">
      <c r="B8" s="36"/>
      <c r="F8" s="36"/>
      <c r="H8" s="36"/>
      <c r="J8" s="176" t="s">
        <v>318</v>
      </c>
      <c r="K8" s="198">
        <v>2010</v>
      </c>
      <c r="L8" s="177">
        <v>2015</v>
      </c>
      <c r="M8" s="177">
        <v>2021</v>
      </c>
      <c r="N8" s="177">
        <v>2022</v>
      </c>
      <c r="O8" s="174"/>
      <c r="P8" s="177">
        <v>2030</v>
      </c>
      <c r="Q8" s="177">
        <v>2035</v>
      </c>
      <c r="R8" s="177">
        <v>2040</v>
      </c>
      <c r="S8" s="177">
        <v>2045</v>
      </c>
      <c r="T8" s="177">
        <v>2050</v>
      </c>
      <c r="U8" s="174"/>
      <c r="V8" s="177">
        <v>2030</v>
      </c>
      <c r="W8" s="177">
        <v>2035</v>
      </c>
      <c r="X8" s="177">
        <v>2040</v>
      </c>
      <c r="Y8" s="177">
        <v>2045</v>
      </c>
      <c r="Z8" s="177">
        <v>2050</v>
      </c>
    </row>
    <row r="9" spans="1:34" ht="15" customHeight="1" x14ac:dyDescent="0.2">
      <c r="A9" s="36" t="s">
        <v>433</v>
      </c>
      <c r="B9" s="36">
        <v>1</v>
      </c>
      <c r="C9" s="36" t="s">
        <v>32</v>
      </c>
      <c r="D9" s="36" t="s">
        <v>1</v>
      </c>
      <c r="E9" s="36" t="s">
        <v>319</v>
      </c>
      <c r="F9" s="36" t="s">
        <v>225</v>
      </c>
      <c r="G9" s="36" t="s">
        <v>320</v>
      </c>
      <c r="H9" s="36">
        <v>2</v>
      </c>
      <c r="J9" s="205" t="s">
        <v>320</v>
      </c>
      <c r="K9" s="1150"/>
      <c r="L9" s="1150"/>
      <c r="M9" s="1150"/>
      <c r="N9" s="1150"/>
      <c r="O9" s="1150"/>
      <c r="P9" s="1150"/>
      <c r="Q9" s="1150"/>
      <c r="R9" s="1150"/>
      <c r="S9" s="1150"/>
      <c r="T9" s="1150"/>
      <c r="U9" s="1150"/>
      <c r="V9" s="1150"/>
      <c r="W9" s="1150"/>
      <c r="X9" s="1150"/>
      <c r="Y9" s="1150"/>
      <c r="Z9" s="1150"/>
    </row>
    <row r="10" spans="1:34" ht="15" customHeight="1" x14ac:dyDescent="0.2">
      <c r="A10" s="36" t="s">
        <v>433</v>
      </c>
      <c r="B10" s="36">
        <v>1</v>
      </c>
      <c r="C10" s="36" t="s">
        <v>32</v>
      </c>
      <c r="D10" s="36" t="s">
        <v>1</v>
      </c>
      <c r="E10" s="36" t="s">
        <v>319</v>
      </c>
      <c r="F10" s="36" t="s">
        <v>225</v>
      </c>
      <c r="G10" s="36" t="s">
        <v>68</v>
      </c>
      <c r="H10" s="36">
        <v>2</v>
      </c>
      <c r="J10" s="205" t="s">
        <v>68</v>
      </c>
      <c r="K10" s="1150"/>
      <c r="L10" s="1150"/>
      <c r="M10" s="1150"/>
      <c r="N10" s="1150"/>
      <c r="O10" s="1150"/>
      <c r="P10" s="1150"/>
      <c r="Q10" s="1150"/>
      <c r="R10" s="1150"/>
      <c r="S10" s="1150"/>
      <c r="T10" s="1150"/>
      <c r="U10" s="1150"/>
      <c r="V10" s="1150"/>
      <c r="W10" s="1150"/>
      <c r="X10" s="1150"/>
      <c r="Y10" s="1150"/>
      <c r="Z10" s="1150"/>
    </row>
    <row r="11" spans="1:34" ht="15" customHeight="1" x14ac:dyDescent="0.2">
      <c r="A11" s="36" t="s">
        <v>433</v>
      </c>
      <c r="B11" s="36">
        <v>1</v>
      </c>
      <c r="C11" s="36" t="s">
        <v>32</v>
      </c>
      <c r="D11" s="36" t="s">
        <v>1</v>
      </c>
      <c r="E11" s="36" t="s">
        <v>319</v>
      </c>
      <c r="F11" s="36" t="s">
        <v>225</v>
      </c>
      <c r="G11" s="36" t="s">
        <v>69</v>
      </c>
      <c r="H11" s="36">
        <v>2</v>
      </c>
      <c r="J11" s="205" t="s">
        <v>69</v>
      </c>
      <c r="K11" s="1150"/>
      <c r="L11" s="1150"/>
      <c r="M11" s="1150"/>
      <c r="N11" s="1150"/>
      <c r="O11" s="1150"/>
      <c r="P11" s="1150"/>
      <c r="Q11" s="1150"/>
      <c r="R11" s="1150"/>
      <c r="S11" s="1150"/>
      <c r="T11" s="1150"/>
      <c r="U11" s="1150"/>
      <c r="V11" s="1150"/>
      <c r="W11" s="1150"/>
      <c r="X11" s="1150"/>
      <c r="Y11" s="1150"/>
      <c r="Z11" s="1150"/>
    </row>
    <row r="12" spans="1:34" ht="15" customHeight="1" x14ac:dyDescent="0.2">
      <c r="A12" s="36" t="s">
        <v>433</v>
      </c>
      <c r="B12" s="36">
        <v>1</v>
      </c>
      <c r="C12" s="36" t="s">
        <v>32</v>
      </c>
      <c r="D12" s="36" t="s">
        <v>1</v>
      </c>
      <c r="E12" s="36" t="s">
        <v>319</v>
      </c>
      <c r="F12" s="36" t="s">
        <v>225</v>
      </c>
      <c r="G12" s="36" t="s">
        <v>75</v>
      </c>
      <c r="H12" s="36">
        <v>2</v>
      </c>
      <c r="J12" s="205" t="s">
        <v>75</v>
      </c>
      <c r="K12" s="1150"/>
      <c r="L12" s="1150"/>
      <c r="M12" s="1150"/>
      <c r="N12" s="1150"/>
      <c r="O12" s="1150"/>
      <c r="P12" s="1150"/>
      <c r="Q12" s="1150"/>
      <c r="R12" s="1150"/>
      <c r="S12" s="1150"/>
      <c r="T12" s="1150"/>
      <c r="U12" s="1150"/>
      <c r="V12" s="1150"/>
      <c r="W12" s="1150"/>
      <c r="X12" s="1150"/>
      <c r="Y12" s="1150"/>
      <c r="Z12" s="1150"/>
    </row>
    <row r="13" spans="1:34" ht="15" customHeight="1" x14ac:dyDescent="0.2">
      <c r="A13" s="36" t="s">
        <v>433</v>
      </c>
      <c r="B13" s="36">
        <v>1</v>
      </c>
      <c r="C13" s="36" t="s">
        <v>32</v>
      </c>
      <c r="D13" s="36" t="s">
        <v>1</v>
      </c>
      <c r="E13" s="36" t="s">
        <v>319</v>
      </c>
      <c r="F13" s="36" t="s">
        <v>225</v>
      </c>
      <c r="G13" s="36" t="s">
        <v>312</v>
      </c>
      <c r="H13" s="36">
        <v>2</v>
      </c>
      <c r="J13" s="205" t="s">
        <v>312</v>
      </c>
      <c r="K13" s="1150"/>
      <c r="L13" s="1150"/>
      <c r="M13" s="1150"/>
      <c r="N13" s="1150"/>
      <c r="O13" s="1150"/>
      <c r="P13" s="1150"/>
      <c r="Q13" s="1150"/>
      <c r="R13" s="1150"/>
      <c r="S13" s="1150"/>
      <c r="T13" s="1150"/>
      <c r="U13" s="1150"/>
      <c r="V13" s="1150"/>
      <c r="W13" s="1150"/>
      <c r="X13" s="1150"/>
      <c r="Y13" s="1150"/>
      <c r="Z13" s="1150"/>
    </row>
    <row r="14" spans="1:34" ht="15" customHeight="1" x14ac:dyDescent="0.2">
      <c r="A14" s="36" t="s">
        <v>433</v>
      </c>
      <c r="B14" s="36">
        <v>1</v>
      </c>
      <c r="C14" s="36" t="s">
        <v>32</v>
      </c>
      <c r="D14" s="36" t="s">
        <v>1</v>
      </c>
      <c r="E14" s="36" t="s">
        <v>319</v>
      </c>
      <c r="F14" s="36" t="s">
        <v>225</v>
      </c>
      <c r="G14" s="36" t="s">
        <v>13</v>
      </c>
      <c r="H14" s="36">
        <v>2</v>
      </c>
      <c r="J14" s="205" t="s">
        <v>13</v>
      </c>
      <c r="K14" s="1150"/>
      <c r="L14" s="1150"/>
      <c r="M14" s="1150"/>
      <c r="N14" s="1150"/>
      <c r="O14" s="1150"/>
      <c r="P14" s="1150"/>
      <c r="Q14" s="1150"/>
      <c r="R14" s="1150"/>
      <c r="S14" s="1150"/>
      <c r="T14" s="1150"/>
      <c r="U14" s="1150"/>
      <c r="V14" s="1150"/>
      <c r="W14" s="1150"/>
      <c r="X14" s="1150"/>
      <c r="Y14" s="1150"/>
      <c r="Z14" s="1150"/>
    </row>
    <row r="15" spans="1:34" ht="15" customHeight="1" x14ac:dyDescent="0.2">
      <c r="A15" s="36" t="s">
        <v>433</v>
      </c>
      <c r="B15" s="36">
        <v>1</v>
      </c>
      <c r="C15" s="36" t="s">
        <v>32</v>
      </c>
      <c r="D15" s="36" t="s">
        <v>1</v>
      </c>
      <c r="E15" s="36" t="s">
        <v>319</v>
      </c>
      <c r="F15" s="36" t="s">
        <v>225</v>
      </c>
      <c r="G15" s="36" t="s">
        <v>321</v>
      </c>
      <c r="H15" s="36">
        <v>2</v>
      </c>
      <c r="J15" s="252" t="s">
        <v>321</v>
      </c>
      <c r="K15" s="1150"/>
      <c r="L15" s="1150"/>
      <c r="M15" s="1150"/>
      <c r="N15" s="1150"/>
      <c r="O15" s="1150"/>
      <c r="P15" s="1150"/>
      <c r="Q15" s="1150"/>
      <c r="R15" s="1150"/>
      <c r="S15" s="1150"/>
      <c r="T15" s="1150"/>
      <c r="U15" s="1150"/>
      <c r="V15" s="1150"/>
      <c r="W15" s="1150"/>
      <c r="X15" s="1150"/>
      <c r="Y15" s="1150"/>
      <c r="Z15" s="1150"/>
    </row>
    <row r="16" spans="1:34" ht="18.75" customHeight="1" x14ac:dyDescent="0.2">
      <c r="A16" s="36"/>
      <c r="B16" s="36"/>
      <c r="C16" s="36"/>
      <c r="D16" s="36"/>
      <c r="E16" s="36"/>
      <c r="F16" s="36"/>
      <c r="G16" s="36"/>
      <c r="H16" s="36"/>
      <c r="J16" s="176" t="s">
        <v>322</v>
      </c>
      <c r="K16" s="1150"/>
      <c r="L16" s="1150"/>
      <c r="M16" s="1150"/>
      <c r="N16" s="1150"/>
      <c r="O16" s="1150"/>
      <c r="P16" s="1150"/>
      <c r="Q16" s="1150"/>
      <c r="R16" s="1150"/>
      <c r="S16" s="1150"/>
      <c r="T16" s="1150"/>
      <c r="U16" s="1150"/>
      <c r="V16" s="1150"/>
      <c r="W16" s="1150"/>
      <c r="X16" s="1150"/>
      <c r="Y16" s="1150"/>
      <c r="Z16" s="1150"/>
    </row>
    <row r="17" spans="1:26" ht="15" customHeight="1" x14ac:dyDescent="0.2">
      <c r="A17" s="36" t="s">
        <v>433</v>
      </c>
      <c r="B17" s="36">
        <v>1</v>
      </c>
      <c r="C17" s="36" t="s">
        <v>323</v>
      </c>
      <c r="D17" s="36" t="s">
        <v>1</v>
      </c>
      <c r="E17" s="36" t="s">
        <v>319</v>
      </c>
      <c r="F17" s="36" t="s">
        <v>304</v>
      </c>
      <c r="G17" s="36" t="s">
        <v>320</v>
      </c>
      <c r="H17" s="36">
        <v>2</v>
      </c>
      <c r="J17" s="205" t="s">
        <v>320</v>
      </c>
      <c r="K17" s="1150"/>
      <c r="L17" s="1150"/>
      <c r="M17" s="1150"/>
      <c r="N17" s="1150"/>
      <c r="O17" s="1150"/>
      <c r="P17" s="1150"/>
      <c r="Q17" s="1150"/>
      <c r="R17" s="1150"/>
      <c r="S17" s="1150"/>
      <c r="T17" s="1150"/>
      <c r="U17" s="1150"/>
      <c r="V17" s="1150"/>
      <c r="W17" s="1150"/>
      <c r="X17" s="1150"/>
      <c r="Y17" s="1150"/>
      <c r="Z17" s="1150"/>
    </row>
    <row r="18" spans="1:26" ht="15" customHeight="1" x14ac:dyDescent="0.2">
      <c r="A18" s="36" t="s">
        <v>433</v>
      </c>
      <c r="B18" s="36">
        <v>1</v>
      </c>
      <c r="C18" s="36" t="s">
        <v>323</v>
      </c>
      <c r="D18" s="36" t="s">
        <v>1</v>
      </c>
      <c r="E18" s="36" t="s">
        <v>319</v>
      </c>
      <c r="F18" s="36" t="s">
        <v>304</v>
      </c>
      <c r="G18" s="36" t="s">
        <v>68</v>
      </c>
      <c r="H18" s="36">
        <v>2</v>
      </c>
      <c r="J18" s="205" t="s">
        <v>68</v>
      </c>
      <c r="K18" s="1150"/>
      <c r="L18" s="1150"/>
      <c r="M18" s="1150"/>
      <c r="N18" s="1150"/>
      <c r="O18" s="1150"/>
      <c r="P18" s="1150"/>
      <c r="Q18" s="1150"/>
      <c r="R18" s="1150"/>
      <c r="S18" s="1150"/>
      <c r="T18" s="1150"/>
      <c r="U18" s="1150"/>
      <c r="V18" s="1150"/>
      <c r="W18" s="1150"/>
      <c r="X18" s="1150"/>
      <c r="Y18" s="1150"/>
      <c r="Z18" s="1150"/>
    </row>
    <row r="19" spans="1:26" ht="15" customHeight="1" x14ac:dyDescent="0.2">
      <c r="A19" s="36" t="s">
        <v>433</v>
      </c>
      <c r="B19" s="36">
        <v>1</v>
      </c>
      <c r="C19" s="36" t="s">
        <v>323</v>
      </c>
      <c r="D19" s="36" t="s">
        <v>1</v>
      </c>
      <c r="E19" s="36" t="s">
        <v>319</v>
      </c>
      <c r="F19" s="36" t="s">
        <v>304</v>
      </c>
      <c r="G19" s="36" t="s">
        <v>69</v>
      </c>
      <c r="H19" s="36">
        <v>2</v>
      </c>
      <c r="J19" s="205" t="s">
        <v>69</v>
      </c>
      <c r="K19" s="1150"/>
      <c r="L19" s="1150"/>
      <c r="M19" s="1150"/>
      <c r="N19" s="1150"/>
      <c r="O19" s="1150"/>
      <c r="P19" s="1150"/>
      <c r="Q19" s="1150"/>
      <c r="R19" s="1150"/>
      <c r="S19" s="1150"/>
      <c r="T19" s="1150"/>
      <c r="U19" s="1150"/>
      <c r="V19" s="1150"/>
      <c r="W19" s="1150"/>
      <c r="X19" s="1150"/>
      <c r="Y19" s="1150"/>
      <c r="Z19" s="1150"/>
    </row>
    <row r="20" spans="1:26" ht="15" customHeight="1" x14ac:dyDescent="0.2">
      <c r="A20" s="36" t="s">
        <v>433</v>
      </c>
      <c r="B20" s="36">
        <v>1</v>
      </c>
      <c r="C20" s="36" t="s">
        <v>323</v>
      </c>
      <c r="D20" s="36" t="s">
        <v>1</v>
      </c>
      <c r="E20" s="36" t="s">
        <v>319</v>
      </c>
      <c r="F20" s="36" t="s">
        <v>304</v>
      </c>
      <c r="G20" s="36" t="s">
        <v>75</v>
      </c>
      <c r="H20" s="36">
        <v>2</v>
      </c>
      <c r="J20" s="205" t="s">
        <v>75</v>
      </c>
      <c r="K20" s="1150"/>
      <c r="L20" s="1150"/>
      <c r="M20" s="1150"/>
      <c r="N20" s="1150"/>
      <c r="O20" s="1150"/>
      <c r="P20" s="1150"/>
      <c r="Q20" s="1150"/>
      <c r="R20" s="1150"/>
      <c r="S20" s="1150"/>
      <c r="T20" s="1150"/>
      <c r="U20" s="1150"/>
      <c r="V20" s="1150"/>
      <c r="W20" s="1150"/>
      <c r="X20" s="1150"/>
      <c r="Y20" s="1150"/>
      <c r="Z20" s="1150"/>
    </row>
    <row r="21" spans="1:26" ht="15" customHeight="1" x14ac:dyDescent="0.2">
      <c r="A21" s="36" t="s">
        <v>433</v>
      </c>
      <c r="B21" s="36">
        <v>1</v>
      </c>
      <c r="C21" s="36" t="s">
        <v>323</v>
      </c>
      <c r="D21" s="36" t="s">
        <v>1</v>
      </c>
      <c r="E21" s="36" t="s">
        <v>319</v>
      </c>
      <c r="F21" s="36" t="s">
        <v>304</v>
      </c>
      <c r="G21" s="36" t="s">
        <v>312</v>
      </c>
      <c r="H21" s="36">
        <v>2</v>
      </c>
      <c r="J21" s="205" t="s">
        <v>312</v>
      </c>
      <c r="K21" s="1150"/>
      <c r="L21" s="1150"/>
      <c r="M21" s="1150"/>
      <c r="N21" s="1150"/>
      <c r="O21" s="1150"/>
      <c r="P21" s="1150"/>
      <c r="Q21" s="1150"/>
      <c r="R21" s="1150"/>
      <c r="S21" s="1150"/>
      <c r="T21" s="1150"/>
      <c r="U21" s="1150"/>
      <c r="V21" s="1150"/>
      <c r="W21" s="1150"/>
      <c r="X21" s="1150"/>
      <c r="Y21" s="1150"/>
      <c r="Z21" s="1150"/>
    </row>
    <row r="22" spans="1:26" ht="15" customHeight="1" x14ac:dyDescent="0.2">
      <c r="A22" s="36" t="s">
        <v>433</v>
      </c>
      <c r="B22" s="36">
        <v>1</v>
      </c>
      <c r="C22" s="36" t="s">
        <v>323</v>
      </c>
      <c r="D22" s="36" t="s">
        <v>1</v>
      </c>
      <c r="E22" s="36" t="s">
        <v>319</v>
      </c>
      <c r="F22" s="36" t="s">
        <v>304</v>
      </c>
      <c r="G22" s="36" t="s">
        <v>13</v>
      </c>
      <c r="H22" s="36">
        <v>2</v>
      </c>
      <c r="J22" s="205" t="s">
        <v>13</v>
      </c>
      <c r="K22" s="1150"/>
      <c r="L22" s="1150"/>
      <c r="M22" s="1150"/>
      <c r="N22" s="1150"/>
      <c r="O22" s="1150"/>
      <c r="P22" s="1150"/>
      <c r="Q22" s="1150"/>
      <c r="R22" s="1150"/>
      <c r="S22" s="1150"/>
      <c r="T22" s="1150"/>
      <c r="U22" s="1150"/>
      <c r="V22" s="1150"/>
      <c r="W22" s="1150"/>
      <c r="X22" s="1150"/>
      <c r="Y22" s="1150"/>
      <c r="Z22" s="1150"/>
    </row>
    <row r="23" spans="1:26" ht="15" customHeight="1" x14ac:dyDescent="0.2">
      <c r="A23" s="36" t="s">
        <v>433</v>
      </c>
      <c r="B23" s="36">
        <v>1</v>
      </c>
      <c r="C23" s="36" t="s">
        <v>323</v>
      </c>
      <c r="D23" s="36" t="s">
        <v>1</v>
      </c>
      <c r="E23" s="36" t="s">
        <v>319</v>
      </c>
      <c r="F23" s="36" t="s">
        <v>304</v>
      </c>
      <c r="G23" s="36" t="s">
        <v>321</v>
      </c>
      <c r="H23" s="36">
        <v>2</v>
      </c>
      <c r="J23" s="252" t="s">
        <v>321</v>
      </c>
      <c r="K23" s="1150"/>
      <c r="L23" s="1150"/>
      <c r="M23" s="1150"/>
      <c r="N23" s="1150"/>
      <c r="O23" s="1150"/>
      <c r="P23" s="1150"/>
      <c r="Q23" s="1150"/>
      <c r="R23" s="1150"/>
      <c r="S23" s="1150"/>
      <c r="T23" s="1150"/>
      <c r="U23" s="1150"/>
      <c r="V23" s="1150"/>
      <c r="W23" s="1150"/>
      <c r="X23" s="1150"/>
      <c r="Y23" s="1150"/>
      <c r="Z23" s="1150"/>
    </row>
    <row r="24" spans="1:26" s="171" customFormat="1" ht="4.9000000000000004" customHeight="1" x14ac:dyDescent="0.2">
      <c r="A24" s="168"/>
      <c r="B24" s="168"/>
      <c r="C24" s="168"/>
      <c r="D24" s="168"/>
      <c r="E24" s="168"/>
      <c r="F24" s="168"/>
      <c r="G24" s="168"/>
      <c r="H24" s="168"/>
      <c r="I24" s="168"/>
      <c r="J24" s="169"/>
      <c r="K24" s="1270"/>
      <c r="L24" s="1270"/>
      <c r="M24" s="1270"/>
      <c r="N24" s="1270"/>
      <c r="O24" s="1270"/>
      <c r="P24" s="1270"/>
      <c r="Q24" s="1270"/>
      <c r="R24" s="1270"/>
      <c r="S24" s="1270"/>
      <c r="T24" s="1270"/>
      <c r="U24" s="1270"/>
      <c r="V24" s="1270"/>
      <c r="W24" s="1270"/>
      <c r="X24" s="1270"/>
      <c r="Y24" s="1270"/>
      <c r="Z24" s="1270"/>
    </row>
    <row r="25" spans="1:26" s="173" customFormat="1" ht="13.5" customHeight="1" x14ac:dyDescent="0.2">
      <c r="A25" s="214"/>
      <c r="B25" s="214"/>
      <c r="C25" s="214"/>
      <c r="D25" s="214"/>
      <c r="E25" s="214"/>
      <c r="F25" s="214"/>
      <c r="G25" s="214"/>
      <c r="H25" s="214"/>
      <c r="I25" s="214"/>
      <c r="J25" s="1269" t="s">
        <v>324</v>
      </c>
      <c r="K25" s="1260" t="s">
        <v>115</v>
      </c>
      <c r="L25" s="1260"/>
      <c r="M25" s="1260"/>
      <c r="N25" s="1260"/>
      <c r="O25" s="174"/>
      <c r="P25" s="1260" t="s">
        <v>230</v>
      </c>
      <c r="Q25" s="1260"/>
      <c r="R25" s="1260"/>
      <c r="S25" s="1260"/>
      <c r="T25" s="1260"/>
      <c r="U25" s="174"/>
      <c r="V25" s="1260" t="s">
        <v>231</v>
      </c>
      <c r="W25" s="1260"/>
      <c r="X25" s="1260"/>
      <c r="Y25" s="1260"/>
      <c r="Z25" s="1260"/>
    </row>
    <row r="26" spans="1:26" ht="13.5" customHeight="1" x14ac:dyDescent="0.2">
      <c r="A26" s="36"/>
      <c r="B26" s="36"/>
      <c r="C26" s="36"/>
      <c r="D26" s="36"/>
      <c r="E26" s="36"/>
      <c r="F26" s="36"/>
      <c r="G26" s="36"/>
      <c r="H26" s="36"/>
      <c r="J26" s="1269"/>
      <c r="K26" s="1261"/>
      <c r="L26" s="1261"/>
      <c r="M26" s="1261"/>
      <c r="N26" s="1261"/>
      <c r="O26" s="174"/>
      <c r="P26" s="1261"/>
      <c r="Q26" s="1261"/>
      <c r="R26" s="1261"/>
      <c r="S26" s="1261"/>
      <c r="T26" s="1261"/>
      <c r="U26" s="174"/>
      <c r="V26" s="1261"/>
      <c r="W26" s="1261"/>
      <c r="X26" s="1261"/>
      <c r="Y26" s="1261"/>
      <c r="Z26" s="1261"/>
    </row>
    <row r="27" spans="1:26" ht="18.75" customHeight="1" x14ac:dyDescent="0.2">
      <c r="A27" s="36"/>
      <c r="B27" s="36"/>
      <c r="C27" s="36"/>
      <c r="D27" s="36"/>
      <c r="E27" s="36"/>
      <c r="F27" s="36"/>
      <c r="G27" s="36"/>
      <c r="H27" s="36"/>
      <c r="J27" s="176" t="s">
        <v>325</v>
      </c>
      <c r="K27" s="198">
        <v>2010</v>
      </c>
      <c r="L27" s="177">
        <v>2015</v>
      </c>
      <c r="M27" s="177">
        <v>2021</v>
      </c>
      <c r="N27" s="177">
        <v>2022</v>
      </c>
      <c r="O27" s="174"/>
      <c r="P27" s="177">
        <v>2030</v>
      </c>
      <c r="Q27" s="177">
        <v>2035</v>
      </c>
      <c r="R27" s="177">
        <v>2040</v>
      </c>
      <c r="S27" s="177">
        <v>2045</v>
      </c>
      <c r="T27" s="177">
        <v>2050</v>
      </c>
      <c r="U27" s="174"/>
      <c r="V27" s="177">
        <v>2030</v>
      </c>
      <c r="W27" s="177">
        <v>2035</v>
      </c>
      <c r="X27" s="177">
        <v>2040</v>
      </c>
      <c r="Y27" s="177">
        <v>2045</v>
      </c>
      <c r="Z27" s="177">
        <v>2050</v>
      </c>
    </row>
    <row r="28" spans="1:26" ht="15" customHeight="1" x14ac:dyDescent="0.2">
      <c r="A28" s="36" t="s">
        <v>433</v>
      </c>
      <c r="B28" s="36">
        <v>1</v>
      </c>
      <c r="C28" s="36" t="s">
        <v>32</v>
      </c>
      <c r="D28" s="36" t="s">
        <v>1</v>
      </c>
      <c r="E28" s="36" t="s">
        <v>326</v>
      </c>
      <c r="F28" s="36" t="s">
        <v>225</v>
      </c>
      <c r="G28" s="36" t="s">
        <v>72</v>
      </c>
      <c r="H28" s="36">
        <v>2</v>
      </c>
      <c r="J28" s="205" t="s">
        <v>72</v>
      </c>
      <c r="K28" s="1150"/>
      <c r="L28" s="1150"/>
      <c r="M28" s="1150"/>
      <c r="N28" s="1150"/>
      <c r="O28" s="1150"/>
      <c r="P28" s="1150"/>
      <c r="Q28" s="1150"/>
      <c r="R28" s="1150"/>
      <c r="S28" s="1150"/>
      <c r="T28" s="1150"/>
      <c r="U28" s="1150"/>
      <c r="V28" s="1150"/>
      <c r="W28" s="1150"/>
      <c r="X28" s="1150"/>
      <c r="Y28" s="1150"/>
      <c r="Z28" s="1150"/>
    </row>
    <row r="29" spans="1:26" ht="15" customHeight="1" x14ac:dyDescent="0.2">
      <c r="A29" s="36" t="s">
        <v>433</v>
      </c>
      <c r="B29" s="36">
        <v>1</v>
      </c>
      <c r="C29" s="36" t="s">
        <v>32</v>
      </c>
      <c r="D29" s="36" t="s">
        <v>1</v>
      </c>
      <c r="E29" s="36" t="s">
        <v>326</v>
      </c>
      <c r="F29" s="36" t="s">
        <v>225</v>
      </c>
      <c r="G29" s="36" t="s">
        <v>79</v>
      </c>
      <c r="H29" s="36">
        <v>2</v>
      </c>
      <c r="J29" s="205" t="s">
        <v>79</v>
      </c>
      <c r="K29" s="1150"/>
      <c r="L29" s="1150"/>
      <c r="M29" s="1150"/>
      <c r="N29" s="1150"/>
      <c r="O29" s="1150"/>
      <c r="P29" s="1150"/>
      <c r="Q29" s="1150"/>
      <c r="R29" s="1150"/>
      <c r="S29" s="1150"/>
      <c r="T29" s="1150"/>
      <c r="U29" s="1150"/>
      <c r="V29" s="1150"/>
      <c r="W29" s="1150"/>
      <c r="X29" s="1150"/>
      <c r="Y29" s="1150"/>
      <c r="Z29" s="1150"/>
    </row>
    <row r="30" spans="1:26" ht="15" customHeight="1" x14ac:dyDescent="0.2">
      <c r="A30" s="36" t="s">
        <v>433</v>
      </c>
      <c r="B30" s="36">
        <v>1</v>
      </c>
      <c r="C30" s="36" t="s">
        <v>32</v>
      </c>
      <c r="D30" s="36" t="s">
        <v>1</v>
      </c>
      <c r="E30" s="36" t="s">
        <v>326</v>
      </c>
      <c r="F30" s="36" t="s">
        <v>225</v>
      </c>
      <c r="G30" s="36" t="s">
        <v>74</v>
      </c>
      <c r="H30" s="36">
        <v>2</v>
      </c>
      <c r="J30" s="205" t="s">
        <v>74</v>
      </c>
      <c r="K30" s="1150"/>
      <c r="L30" s="1150"/>
      <c r="M30" s="1150"/>
      <c r="N30" s="1150"/>
      <c r="O30" s="1150"/>
      <c r="P30" s="1150"/>
      <c r="Q30" s="1150"/>
      <c r="R30" s="1150"/>
      <c r="S30" s="1150"/>
      <c r="T30" s="1150"/>
      <c r="U30" s="1150"/>
      <c r="V30" s="1150"/>
      <c r="W30" s="1150"/>
      <c r="X30" s="1150"/>
      <c r="Y30" s="1150"/>
      <c r="Z30" s="1150"/>
    </row>
    <row r="31" spans="1:26" ht="15" customHeight="1" x14ac:dyDescent="0.2">
      <c r="A31" s="36" t="s">
        <v>433</v>
      </c>
      <c r="B31" s="36">
        <v>1</v>
      </c>
      <c r="C31" s="36" t="s">
        <v>32</v>
      </c>
      <c r="D31" s="36" t="s">
        <v>1</v>
      </c>
      <c r="E31" s="36" t="s">
        <v>326</v>
      </c>
      <c r="F31" s="36" t="s">
        <v>225</v>
      </c>
      <c r="G31" s="36" t="s">
        <v>77</v>
      </c>
      <c r="H31" s="36">
        <v>2</v>
      </c>
      <c r="J31" s="252" t="s">
        <v>77</v>
      </c>
      <c r="K31" s="1150"/>
      <c r="L31" s="1150"/>
      <c r="M31" s="1150"/>
      <c r="N31" s="1150"/>
      <c r="O31" s="1150"/>
      <c r="P31" s="1150"/>
      <c r="Q31" s="1150"/>
      <c r="R31" s="1150"/>
      <c r="S31" s="1150"/>
      <c r="T31" s="1150"/>
      <c r="U31" s="1150"/>
      <c r="V31" s="1150"/>
      <c r="W31" s="1150"/>
      <c r="X31" s="1150"/>
      <c r="Y31" s="1150"/>
      <c r="Z31" s="1150"/>
    </row>
    <row r="32" spans="1:26" ht="18.75" customHeight="1" x14ac:dyDescent="0.2">
      <c r="A32" s="36"/>
      <c r="B32" s="36"/>
      <c r="C32" s="36"/>
      <c r="D32" s="36"/>
      <c r="E32" s="36"/>
      <c r="F32" s="36"/>
      <c r="G32" s="36"/>
      <c r="H32" s="36"/>
      <c r="J32" s="176" t="s">
        <v>327</v>
      </c>
      <c r="K32" s="253">
        <v>2010</v>
      </c>
      <c r="L32" s="188">
        <v>2015</v>
      </c>
      <c r="M32" s="188">
        <v>2021</v>
      </c>
      <c r="N32" s="188">
        <v>2022</v>
      </c>
      <c r="O32" s="174"/>
      <c r="P32" s="188">
        <v>2030</v>
      </c>
      <c r="Q32" s="188">
        <v>2035</v>
      </c>
      <c r="R32" s="188">
        <v>2040</v>
      </c>
      <c r="S32" s="188">
        <v>2045</v>
      </c>
      <c r="T32" s="188">
        <v>2050</v>
      </c>
      <c r="U32" s="174"/>
      <c r="V32" s="188">
        <v>2030</v>
      </c>
      <c r="W32" s="188">
        <v>2035</v>
      </c>
      <c r="X32" s="188">
        <v>2040</v>
      </c>
      <c r="Y32" s="188">
        <v>2045</v>
      </c>
      <c r="Z32" s="188">
        <v>2050</v>
      </c>
    </row>
    <row r="33" spans="1:26" ht="15" customHeight="1" x14ac:dyDescent="0.2">
      <c r="A33" s="36" t="s">
        <v>433</v>
      </c>
      <c r="B33" s="36">
        <v>1</v>
      </c>
      <c r="C33" s="36" t="s">
        <v>328</v>
      </c>
      <c r="D33" s="36" t="s">
        <v>1</v>
      </c>
      <c r="E33" s="36" t="s">
        <v>326</v>
      </c>
      <c r="F33" s="36" t="s">
        <v>304</v>
      </c>
      <c r="G33" s="36" t="s">
        <v>72</v>
      </c>
      <c r="H33" s="36">
        <v>2</v>
      </c>
      <c r="J33" s="205" t="s">
        <v>72</v>
      </c>
      <c r="K33" s="1150"/>
      <c r="L33" s="1150"/>
      <c r="M33" s="1150"/>
      <c r="N33" s="1150"/>
      <c r="O33" s="1150"/>
      <c r="P33" s="1150"/>
      <c r="Q33" s="1150"/>
      <c r="R33" s="1150"/>
      <c r="S33" s="1150"/>
      <c r="T33" s="1150"/>
      <c r="U33" s="1150"/>
      <c r="V33" s="1150"/>
      <c r="W33" s="1150"/>
      <c r="X33" s="1150"/>
      <c r="Y33" s="1150"/>
      <c r="Z33" s="1150"/>
    </row>
    <row r="34" spans="1:26" ht="15" customHeight="1" x14ac:dyDescent="0.2">
      <c r="A34" s="36" t="s">
        <v>433</v>
      </c>
      <c r="B34" s="36">
        <v>1</v>
      </c>
      <c r="C34" s="36" t="s">
        <v>328</v>
      </c>
      <c r="D34" s="36" t="s">
        <v>1</v>
      </c>
      <c r="E34" s="36" t="s">
        <v>326</v>
      </c>
      <c r="F34" s="36" t="s">
        <v>304</v>
      </c>
      <c r="G34" s="36" t="s">
        <v>79</v>
      </c>
      <c r="H34" s="36">
        <v>2</v>
      </c>
      <c r="J34" s="205" t="s">
        <v>79</v>
      </c>
      <c r="K34" s="1150"/>
      <c r="L34" s="1150"/>
      <c r="M34" s="1150"/>
      <c r="N34" s="1150"/>
      <c r="O34" s="1150"/>
      <c r="P34" s="1150"/>
      <c r="Q34" s="1150"/>
      <c r="R34" s="1150"/>
      <c r="S34" s="1150"/>
      <c r="T34" s="1150"/>
      <c r="U34" s="1150"/>
      <c r="V34" s="1150"/>
      <c r="W34" s="1150"/>
      <c r="X34" s="1150"/>
      <c r="Y34" s="1150"/>
      <c r="Z34" s="1150"/>
    </row>
    <row r="35" spans="1:26" ht="15" customHeight="1" x14ac:dyDescent="0.2">
      <c r="A35" s="36" t="s">
        <v>433</v>
      </c>
      <c r="B35" s="36">
        <v>1</v>
      </c>
      <c r="C35" s="36" t="s">
        <v>328</v>
      </c>
      <c r="D35" s="36" t="s">
        <v>1</v>
      </c>
      <c r="E35" s="36" t="s">
        <v>326</v>
      </c>
      <c r="F35" s="36" t="s">
        <v>304</v>
      </c>
      <c r="G35" s="36" t="s">
        <v>74</v>
      </c>
      <c r="H35" s="36">
        <v>2</v>
      </c>
      <c r="J35" s="205" t="s">
        <v>74</v>
      </c>
      <c r="K35" s="1150"/>
      <c r="L35" s="1150"/>
      <c r="M35" s="1150"/>
      <c r="N35" s="1150"/>
      <c r="O35" s="1150"/>
      <c r="P35" s="1150"/>
      <c r="Q35" s="1150"/>
      <c r="R35" s="1150"/>
      <c r="S35" s="1150"/>
      <c r="T35" s="1150"/>
      <c r="U35" s="1150"/>
      <c r="V35" s="1150"/>
      <c r="W35" s="1150"/>
      <c r="X35" s="1150"/>
      <c r="Y35" s="1150"/>
      <c r="Z35" s="1150"/>
    </row>
    <row r="36" spans="1:26" ht="15" customHeight="1" x14ac:dyDescent="0.2">
      <c r="A36" s="36" t="s">
        <v>433</v>
      </c>
      <c r="B36" s="36">
        <v>1</v>
      </c>
      <c r="C36" s="36" t="s">
        <v>328</v>
      </c>
      <c r="D36" s="36" t="s">
        <v>1</v>
      </c>
      <c r="E36" s="36" t="s">
        <v>326</v>
      </c>
      <c r="F36" s="36" t="s">
        <v>304</v>
      </c>
      <c r="G36" s="36" t="s">
        <v>77</v>
      </c>
      <c r="H36" s="36">
        <v>2</v>
      </c>
      <c r="J36" s="252" t="s">
        <v>77</v>
      </c>
      <c r="K36" s="1150"/>
      <c r="L36" s="1150"/>
      <c r="M36" s="1150"/>
      <c r="N36" s="1150"/>
      <c r="O36" s="1150"/>
      <c r="P36" s="1150"/>
      <c r="Q36" s="1150"/>
      <c r="R36" s="1150"/>
      <c r="S36" s="1150"/>
      <c r="T36" s="1150"/>
      <c r="U36" s="1150"/>
      <c r="V36" s="1150"/>
      <c r="W36" s="1150"/>
      <c r="X36" s="1150"/>
      <c r="Y36" s="1150"/>
      <c r="Z36" s="1150"/>
    </row>
    <row r="37" spans="1:26" s="171" customFormat="1" ht="4.9000000000000004" customHeight="1" x14ac:dyDescent="0.2">
      <c r="A37" s="168"/>
      <c r="B37" s="168"/>
      <c r="C37" s="168"/>
      <c r="D37" s="168"/>
      <c r="E37" s="168"/>
      <c r="F37" s="168"/>
      <c r="G37" s="168"/>
      <c r="H37" s="168"/>
      <c r="I37" s="168"/>
      <c r="J37" s="169"/>
      <c r="K37" s="1270"/>
      <c r="L37" s="1270"/>
      <c r="M37" s="1270"/>
      <c r="N37" s="1270"/>
      <c r="O37" s="1270"/>
      <c r="P37" s="1270"/>
      <c r="Q37" s="1270"/>
      <c r="R37" s="1270"/>
      <c r="S37" s="1270"/>
      <c r="T37" s="1270"/>
      <c r="U37" s="1270"/>
      <c r="V37" s="1270"/>
      <c r="W37" s="1270"/>
      <c r="X37" s="1270"/>
      <c r="Y37" s="1270"/>
      <c r="Z37" s="1270"/>
    </row>
    <row r="38" spans="1:26" s="171" customFormat="1" ht="19.5" customHeight="1" x14ac:dyDescent="0.2">
      <c r="A38" s="168"/>
      <c r="B38" s="168"/>
      <c r="C38" s="168"/>
      <c r="D38" s="168"/>
      <c r="E38" s="168"/>
      <c r="F38" s="168"/>
      <c r="G38" s="168"/>
      <c r="H38" s="168"/>
      <c r="I38" s="168"/>
      <c r="J38" s="169"/>
      <c r="K38" s="1265" t="s">
        <v>329</v>
      </c>
      <c r="L38" s="1265"/>
      <c r="M38" s="1265"/>
      <c r="N38" s="1265"/>
      <c r="O38" s="1265"/>
      <c r="P38" s="1265"/>
      <c r="Q38" s="1265"/>
      <c r="R38" s="1265"/>
      <c r="S38" s="1265"/>
      <c r="T38" s="1265"/>
      <c r="U38" s="1265"/>
      <c r="V38" s="1265"/>
      <c r="W38" s="1265"/>
      <c r="X38" s="1265"/>
      <c r="Y38" s="1265"/>
      <c r="Z38" s="1265"/>
    </row>
    <row r="39" spans="1:26" s="173" customFormat="1" ht="13.5" customHeight="1" x14ac:dyDescent="0.2">
      <c r="A39" s="214"/>
      <c r="B39" s="214"/>
      <c r="C39" s="214"/>
      <c r="D39" s="214"/>
      <c r="E39" s="214"/>
      <c r="F39" s="214"/>
      <c r="G39" s="214"/>
      <c r="H39" s="214"/>
      <c r="I39" s="214"/>
      <c r="J39" s="1269"/>
      <c r="K39" s="1260" t="s">
        <v>115</v>
      </c>
      <c r="L39" s="1260"/>
      <c r="M39" s="1260"/>
      <c r="N39" s="1260"/>
      <c r="O39" s="174"/>
      <c r="P39" s="1260" t="s">
        <v>230</v>
      </c>
      <c r="Q39" s="1260"/>
      <c r="R39" s="1260"/>
      <c r="S39" s="1260"/>
      <c r="T39" s="1260"/>
      <c r="U39" s="174"/>
      <c r="V39" s="1260" t="s">
        <v>231</v>
      </c>
      <c r="W39" s="1260"/>
      <c r="X39" s="1260"/>
      <c r="Y39" s="1260"/>
      <c r="Z39" s="1260"/>
    </row>
    <row r="40" spans="1:26" ht="13.5" customHeight="1" x14ac:dyDescent="0.2">
      <c r="A40" s="36"/>
      <c r="B40" s="36"/>
      <c r="C40" s="36"/>
      <c r="D40" s="36"/>
      <c r="E40" s="36"/>
      <c r="F40" s="36"/>
      <c r="G40" s="36"/>
      <c r="H40" s="36"/>
      <c r="J40" s="1269"/>
      <c r="K40" s="1261"/>
      <c r="L40" s="1261"/>
      <c r="M40" s="1261"/>
      <c r="N40" s="1261"/>
      <c r="O40" s="174"/>
      <c r="P40" s="1261"/>
      <c r="Q40" s="1261"/>
      <c r="R40" s="1261"/>
      <c r="S40" s="1261"/>
      <c r="T40" s="1261"/>
      <c r="U40" s="174"/>
      <c r="V40" s="1261"/>
      <c r="W40" s="1261"/>
      <c r="X40" s="1261"/>
      <c r="Y40" s="1261"/>
      <c r="Z40" s="1261"/>
    </row>
    <row r="41" spans="1:26" ht="18.75" customHeight="1" x14ac:dyDescent="0.2">
      <c r="A41" s="36"/>
      <c r="B41" s="36"/>
      <c r="C41" s="36"/>
      <c r="D41" s="36"/>
      <c r="E41" s="36"/>
      <c r="F41" s="36"/>
      <c r="G41" s="36"/>
      <c r="H41" s="36"/>
      <c r="J41" s="176" t="s">
        <v>330</v>
      </c>
      <c r="K41" s="198">
        <v>2010</v>
      </c>
      <c r="L41" s="177">
        <v>2015</v>
      </c>
      <c r="M41" s="177">
        <v>2021</v>
      </c>
      <c r="N41" s="177">
        <v>2022</v>
      </c>
      <c r="O41" s="174"/>
      <c r="P41" s="177">
        <v>2030</v>
      </c>
      <c r="Q41" s="177">
        <v>2035</v>
      </c>
      <c r="R41" s="177">
        <v>2040</v>
      </c>
      <c r="S41" s="177">
        <v>2045</v>
      </c>
      <c r="T41" s="177">
        <v>2050</v>
      </c>
      <c r="U41" s="174"/>
      <c r="V41" s="177">
        <v>2030</v>
      </c>
      <c r="W41" s="177">
        <v>2035</v>
      </c>
      <c r="X41" s="177">
        <v>2040</v>
      </c>
      <c r="Y41" s="177">
        <v>2045</v>
      </c>
      <c r="Z41" s="177">
        <v>2050</v>
      </c>
    </row>
    <row r="42" spans="1:26" ht="15" customHeight="1" x14ac:dyDescent="0.2">
      <c r="A42" s="36" t="s">
        <v>433</v>
      </c>
      <c r="B42" s="36">
        <v>1</v>
      </c>
      <c r="C42" s="36" t="s">
        <v>32</v>
      </c>
      <c r="D42" s="36" t="s">
        <v>331</v>
      </c>
      <c r="E42" s="36" t="s">
        <v>332</v>
      </c>
      <c r="F42" s="36" t="s">
        <v>226</v>
      </c>
      <c r="G42" s="36" t="s">
        <v>14</v>
      </c>
      <c r="H42" s="36">
        <v>2</v>
      </c>
      <c r="J42" s="205" t="s">
        <v>331</v>
      </c>
      <c r="K42" s="1150"/>
      <c r="L42" s="1150"/>
      <c r="M42" s="1150"/>
      <c r="N42" s="1150"/>
      <c r="O42" s="1150"/>
      <c r="P42" s="1150"/>
      <c r="Q42" s="1150"/>
      <c r="R42" s="1150"/>
      <c r="S42" s="1150"/>
      <c r="T42" s="1150"/>
      <c r="U42" s="1150"/>
      <c r="V42" s="1150"/>
      <c r="W42" s="1150"/>
      <c r="X42" s="1150"/>
      <c r="Y42" s="1150"/>
      <c r="Z42" s="1150"/>
    </row>
    <row r="43" spans="1:26" ht="15" customHeight="1" x14ac:dyDescent="0.2">
      <c r="A43" s="36" t="s">
        <v>433</v>
      </c>
      <c r="B43" s="36">
        <v>1</v>
      </c>
      <c r="C43" s="36" t="s">
        <v>32</v>
      </c>
      <c r="D43" s="36" t="s">
        <v>333</v>
      </c>
      <c r="E43" s="36" t="s">
        <v>332</v>
      </c>
      <c r="F43" s="36" t="s">
        <v>226</v>
      </c>
      <c r="G43" s="36" t="s">
        <v>14</v>
      </c>
      <c r="H43" s="36">
        <v>2</v>
      </c>
      <c r="J43" s="205" t="s">
        <v>333</v>
      </c>
      <c r="K43" s="1150"/>
      <c r="L43" s="1150"/>
      <c r="M43" s="1150"/>
      <c r="N43" s="1150"/>
      <c r="O43" s="1150"/>
      <c r="P43" s="1150"/>
      <c r="Q43" s="1150"/>
      <c r="R43" s="1150"/>
      <c r="S43" s="1150"/>
      <c r="T43" s="1150"/>
      <c r="U43" s="1150"/>
      <c r="V43" s="1150"/>
      <c r="W43" s="1150"/>
      <c r="X43" s="1150"/>
      <c r="Y43" s="1150"/>
      <c r="Z43" s="1150"/>
    </row>
    <row r="44" spans="1:26" ht="15" customHeight="1" x14ac:dyDescent="0.2">
      <c r="A44" s="36" t="s">
        <v>433</v>
      </c>
      <c r="B44" s="36">
        <v>1</v>
      </c>
      <c r="C44" s="36" t="s">
        <v>32</v>
      </c>
      <c r="D44" s="36" t="s">
        <v>20</v>
      </c>
      <c r="E44" s="36" t="s">
        <v>332</v>
      </c>
      <c r="F44" s="36" t="s">
        <v>226</v>
      </c>
      <c r="G44" s="36" t="s">
        <v>14</v>
      </c>
      <c r="H44" s="36">
        <v>2</v>
      </c>
      <c r="J44" s="254" t="s">
        <v>20</v>
      </c>
      <c r="K44" s="1150"/>
      <c r="L44" s="1150"/>
      <c r="M44" s="1150"/>
      <c r="N44" s="1150"/>
      <c r="O44" s="1150"/>
      <c r="P44" s="1150"/>
      <c r="Q44" s="1150"/>
      <c r="R44" s="1150"/>
      <c r="S44" s="1150"/>
      <c r="T44" s="1150"/>
      <c r="U44" s="1150"/>
      <c r="V44" s="1150"/>
      <c r="W44" s="1150"/>
      <c r="X44" s="1150"/>
      <c r="Y44" s="1150"/>
      <c r="Z44" s="1150"/>
    </row>
    <row r="45" spans="1:26" ht="18.75" customHeight="1" x14ac:dyDescent="0.2">
      <c r="A45" s="36"/>
      <c r="B45" s="36"/>
      <c r="C45" s="36"/>
      <c r="D45" s="36"/>
      <c r="E45" s="36"/>
      <c r="F45" s="36"/>
      <c r="G45" s="36"/>
      <c r="H45" s="36"/>
      <c r="J45" s="176" t="s">
        <v>327</v>
      </c>
      <c r="K45" s="198">
        <v>2010</v>
      </c>
      <c r="L45" s="177">
        <v>2015</v>
      </c>
      <c r="M45" s="177">
        <v>2021</v>
      </c>
      <c r="N45" s="177">
        <v>2022</v>
      </c>
      <c r="O45" s="174"/>
      <c r="P45" s="177">
        <v>2030</v>
      </c>
      <c r="Q45" s="177">
        <v>2035</v>
      </c>
      <c r="R45" s="177">
        <v>2040</v>
      </c>
      <c r="S45" s="177">
        <v>2045</v>
      </c>
      <c r="T45" s="177">
        <v>2050</v>
      </c>
      <c r="U45" s="174"/>
      <c r="V45" s="177">
        <v>2030</v>
      </c>
      <c r="W45" s="177">
        <v>2035</v>
      </c>
      <c r="X45" s="177">
        <v>2040</v>
      </c>
      <c r="Y45" s="177">
        <v>2045</v>
      </c>
      <c r="Z45" s="177">
        <v>2050</v>
      </c>
    </row>
    <row r="46" spans="1:26" ht="15" customHeight="1" x14ac:dyDescent="0.2">
      <c r="A46" s="36" t="s">
        <v>433</v>
      </c>
      <c r="B46" s="36">
        <v>1</v>
      </c>
      <c r="C46" s="36" t="s">
        <v>328</v>
      </c>
      <c r="D46" s="36" t="s">
        <v>331</v>
      </c>
      <c r="E46" s="36" t="s">
        <v>332</v>
      </c>
      <c r="F46" s="36" t="s">
        <v>304</v>
      </c>
      <c r="G46" s="36" t="s">
        <v>14</v>
      </c>
      <c r="H46" s="36">
        <v>2</v>
      </c>
      <c r="J46" s="205" t="s">
        <v>331</v>
      </c>
      <c r="K46" s="1150"/>
      <c r="L46" s="1150"/>
      <c r="M46" s="1150"/>
      <c r="N46" s="1150"/>
      <c r="O46" s="1150"/>
      <c r="P46" s="1150"/>
      <c r="Q46" s="1150"/>
      <c r="R46" s="1150"/>
      <c r="S46" s="1150"/>
      <c r="T46" s="1150"/>
      <c r="U46" s="1150"/>
      <c r="V46" s="1150"/>
      <c r="W46" s="1150"/>
      <c r="X46" s="1150"/>
      <c r="Y46" s="1150"/>
      <c r="Z46" s="1150"/>
    </row>
    <row r="47" spans="1:26" ht="15" customHeight="1" x14ac:dyDescent="0.2">
      <c r="A47" s="36" t="s">
        <v>433</v>
      </c>
      <c r="B47" s="36">
        <v>1</v>
      </c>
      <c r="C47" s="36" t="s">
        <v>328</v>
      </c>
      <c r="D47" s="36" t="s">
        <v>333</v>
      </c>
      <c r="E47" s="36" t="s">
        <v>332</v>
      </c>
      <c r="F47" s="36" t="s">
        <v>304</v>
      </c>
      <c r="G47" s="36" t="s">
        <v>14</v>
      </c>
      <c r="H47" s="36">
        <v>2</v>
      </c>
      <c r="J47" s="205" t="s">
        <v>333</v>
      </c>
      <c r="K47" s="1150"/>
      <c r="L47" s="1150"/>
      <c r="M47" s="1150"/>
      <c r="N47" s="1150"/>
      <c r="O47" s="1150"/>
      <c r="P47" s="1150"/>
      <c r="Q47" s="1150"/>
      <c r="R47" s="1150"/>
      <c r="S47" s="1150"/>
      <c r="T47" s="1150"/>
      <c r="U47" s="1150"/>
      <c r="V47" s="1150"/>
      <c r="W47" s="1150"/>
      <c r="X47" s="1150"/>
      <c r="Y47" s="1150"/>
      <c r="Z47" s="1150"/>
    </row>
    <row r="48" spans="1:26" ht="15" customHeight="1" x14ac:dyDescent="0.2">
      <c r="A48" s="36" t="s">
        <v>433</v>
      </c>
      <c r="B48" s="36">
        <v>1</v>
      </c>
      <c r="C48" s="36" t="s">
        <v>328</v>
      </c>
      <c r="D48" s="36" t="s">
        <v>20</v>
      </c>
      <c r="E48" s="36" t="s">
        <v>332</v>
      </c>
      <c r="F48" s="36" t="s">
        <v>304</v>
      </c>
      <c r="G48" s="36" t="s">
        <v>14</v>
      </c>
      <c r="H48" s="36">
        <v>2</v>
      </c>
      <c r="J48" s="254" t="s">
        <v>20</v>
      </c>
      <c r="K48" s="1150"/>
      <c r="L48" s="1150"/>
      <c r="M48" s="1150"/>
      <c r="N48" s="1150"/>
      <c r="O48" s="1150"/>
      <c r="P48" s="1150"/>
      <c r="Q48" s="1150"/>
      <c r="R48" s="1150"/>
      <c r="S48" s="1150"/>
      <c r="T48" s="1150"/>
      <c r="U48" s="1150"/>
      <c r="V48" s="1150"/>
      <c r="W48" s="1150"/>
      <c r="X48" s="1150"/>
      <c r="Y48" s="1150"/>
      <c r="Z48" s="1150"/>
    </row>
    <row r="49" spans="1:26" s="171" customFormat="1" ht="4.9000000000000004" customHeight="1" x14ac:dyDescent="0.2">
      <c r="A49" s="168"/>
      <c r="B49" s="168"/>
      <c r="C49" s="168"/>
      <c r="D49" s="168"/>
      <c r="E49" s="168"/>
      <c r="F49" s="168"/>
      <c r="G49" s="168"/>
      <c r="H49" s="168"/>
      <c r="I49" s="168"/>
      <c r="J49" s="169"/>
      <c r="K49" s="1270"/>
      <c r="L49" s="1270"/>
      <c r="M49" s="1270"/>
      <c r="N49" s="1270"/>
      <c r="O49" s="1270"/>
      <c r="P49" s="1270"/>
      <c r="Q49" s="1270"/>
      <c r="R49" s="1270"/>
      <c r="S49" s="1270"/>
      <c r="T49" s="1270"/>
      <c r="U49" s="1270"/>
      <c r="V49" s="1270"/>
      <c r="W49" s="1270"/>
      <c r="X49" s="1270"/>
      <c r="Y49" s="1270"/>
      <c r="Z49" s="1270"/>
    </row>
    <row r="50" spans="1:26" s="173" customFormat="1" ht="13.5" customHeight="1" x14ac:dyDescent="0.2">
      <c r="A50" s="214"/>
      <c r="B50" s="214"/>
      <c r="C50" s="214"/>
      <c r="D50" s="214"/>
      <c r="E50" s="214"/>
      <c r="F50" s="214"/>
      <c r="G50" s="214"/>
      <c r="H50" s="214"/>
      <c r="I50" s="214"/>
      <c r="J50" s="1269" t="s">
        <v>317</v>
      </c>
      <c r="K50" s="1260" t="s">
        <v>115</v>
      </c>
      <c r="L50" s="1260"/>
      <c r="M50" s="1260"/>
      <c r="N50" s="1260"/>
      <c r="O50" s="174"/>
      <c r="P50" s="1260" t="s">
        <v>230</v>
      </c>
      <c r="Q50" s="1260"/>
      <c r="R50" s="1260"/>
      <c r="S50" s="1260"/>
      <c r="T50" s="1260"/>
      <c r="U50" s="174"/>
      <c r="V50" s="1260" t="s">
        <v>231</v>
      </c>
      <c r="W50" s="1260"/>
      <c r="X50" s="1260"/>
      <c r="Y50" s="1260"/>
      <c r="Z50" s="1260"/>
    </row>
    <row r="51" spans="1:26" ht="13.5" customHeight="1" x14ac:dyDescent="0.2">
      <c r="A51" s="36"/>
      <c r="B51" s="36"/>
      <c r="C51" s="36"/>
      <c r="D51" s="36"/>
      <c r="E51" s="36"/>
      <c r="F51" s="36"/>
      <c r="G51" s="36"/>
      <c r="H51" s="36"/>
      <c r="J51" s="1269"/>
      <c r="K51" s="1261"/>
      <c r="L51" s="1261"/>
      <c r="M51" s="1261"/>
      <c r="N51" s="1261"/>
      <c r="O51" s="174"/>
      <c r="P51" s="1261"/>
      <c r="Q51" s="1261"/>
      <c r="R51" s="1261"/>
      <c r="S51" s="1261"/>
      <c r="T51" s="1261"/>
      <c r="U51" s="174"/>
      <c r="V51" s="1261"/>
      <c r="W51" s="1261"/>
      <c r="X51" s="1261"/>
      <c r="Y51" s="1261"/>
      <c r="Z51" s="1261"/>
    </row>
    <row r="52" spans="1:26" ht="18.75" customHeight="1" x14ac:dyDescent="0.2">
      <c r="A52" s="36"/>
      <c r="B52" s="36"/>
      <c r="C52" s="36"/>
      <c r="D52" s="36"/>
      <c r="E52" s="36"/>
      <c r="F52" s="36"/>
      <c r="G52" s="36"/>
      <c r="H52" s="36"/>
      <c r="J52" s="176" t="s">
        <v>334</v>
      </c>
      <c r="K52" s="198">
        <v>2010</v>
      </c>
      <c r="L52" s="177">
        <v>2015</v>
      </c>
      <c r="M52" s="177">
        <v>2021</v>
      </c>
      <c r="N52" s="177">
        <v>2022</v>
      </c>
      <c r="O52" s="174"/>
      <c r="P52" s="177">
        <v>2030</v>
      </c>
      <c r="Q52" s="177">
        <v>2035</v>
      </c>
      <c r="R52" s="177">
        <v>2040</v>
      </c>
      <c r="S52" s="177">
        <v>2045</v>
      </c>
      <c r="T52" s="177">
        <v>2050</v>
      </c>
      <c r="U52" s="174"/>
      <c r="V52" s="177">
        <v>2030</v>
      </c>
      <c r="W52" s="177">
        <v>2035</v>
      </c>
      <c r="X52" s="177">
        <v>2040</v>
      </c>
      <c r="Y52" s="177">
        <v>2045</v>
      </c>
      <c r="Z52" s="177">
        <v>2050</v>
      </c>
    </row>
    <row r="53" spans="1:26" ht="15" customHeight="1" x14ac:dyDescent="0.2">
      <c r="A53" s="36" t="s">
        <v>433</v>
      </c>
      <c r="B53" s="36">
        <v>1</v>
      </c>
      <c r="C53" s="36" t="s">
        <v>32</v>
      </c>
      <c r="D53" s="36" t="s">
        <v>20</v>
      </c>
      <c r="E53" s="36" t="s">
        <v>319</v>
      </c>
      <c r="F53" s="36" t="s">
        <v>226</v>
      </c>
      <c r="G53" s="36" t="s">
        <v>68</v>
      </c>
      <c r="H53" s="36">
        <v>2</v>
      </c>
      <c r="J53" s="205" t="s">
        <v>68</v>
      </c>
      <c r="K53" s="1150"/>
      <c r="L53" s="1150"/>
      <c r="M53" s="1150"/>
      <c r="N53" s="1150"/>
      <c r="O53" s="1150"/>
      <c r="P53" s="1150"/>
      <c r="Q53" s="1150"/>
      <c r="R53" s="1150"/>
      <c r="S53" s="1150"/>
      <c r="T53" s="1150"/>
      <c r="U53" s="1150"/>
      <c r="V53" s="1150"/>
      <c r="W53" s="1150"/>
      <c r="X53" s="1150"/>
      <c r="Y53" s="1150"/>
      <c r="Z53" s="1150"/>
    </row>
    <row r="54" spans="1:26" ht="15" customHeight="1" x14ac:dyDescent="0.2">
      <c r="A54" s="36" t="s">
        <v>433</v>
      </c>
      <c r="B54" s="36">
        <v>1</v>
      </c>
      <c r="C54" s="36" t="s">
        <v>32</v>
      </c>
      <c r="D54" s="36" t="s">
        <v>20</v>
      </c>
      <c r="E54" s="36" t="s">
        <v>319</v>
      </c>
      <c r="F54" s="36" t="s">
        <v>226</v>
      </c>
      <c r="G54" s="36" t="s">
        <v>75</v>
      </c>
      <c r="H54" s="36">
        <v>2</v>
      </c>
      <c r="J54" s="205" t="s">
        <v>75</v>
      </c>
      <c r="K54" s="1150"/>
      <c r="L54" s="1150"/>
      <c r="M54" s="1150"/>
      <c r="N54" s="1150"/>
      <c r="O54" s="1150"/>
      <c r="P54" s="1150"/>
      <c r="Q54" s="1150"/>
      <c r="R54" s="1150"/>
      <c r="S54" s="1150"/>
      <c r="T54" s="1150"/>
      <c r="U54" s="1150"/>
      <c r="V54" s="1150"/>
      <c r="W54" s="1150"/>
      <c r="X54" s="1150"/>
      <c r="Y54" s="1150"/>
      <c r="Z54" s="1150"/>
    </row>
    <row r="55" spans="1:26" ht="15" customHeight="1" x14ac:dyDescent="0.2">
      <c r="A55" s="36" t="s">
        <v>433</v>
      </c>
      <c r="B55" s="36">
        <v>1</v>
      </c>
      <c r="C55" s="36" t="s">
        <v>32</v>
      </c>
      <c r="D55" s="36" t="s">
        <v>20</v>
      </c>
      <c r="E55" s="36" t="s">
        <v>319</v>
      </c>
      <c r="F55" s="36" t="s">
        <v>226</v>
      </c>
      <c r="G55" s="36" t="s">
        <v>320</v>
      </c>
      <c r="H55" s="36">
        <v>2</v>
      </c>
      <c r="J55" s="205" t="s">
        <v>320</v>
      </c>
      <c r="K55" s="1150"/>
      <c r="L55" s="1150"/>
      <c r="M55" s="1150"/>
      <c r="N55" s="1150"/>
      <c r="O55" s="1150"/>
      <c r="P55" s="1150"/>
      <c r="Q55" s="1150"/>
      <c r="R55" s="1150"/>
      <c r="S55" s="1150"/>
      <c r="T55" s="1150"/>
      <c r="U55" s="1150"/>
      <c r="V55" s="1150"/>
      <c r="W55" s="1150"/>
      <c r="X55" s="1150"/>
      <c r="Y55" s="1150"/>
      <c r="Z55" s="1150"/>
    </row>
    <row r="56" spans="1:26" ht="15" customHeight="1" x14ac:dyDescent="0.2">
      <c r="A56" s="36" t="s">
        <v>433</v>
      </c>
      <c r="B56" s="36">
        <v>1</v>
      </c>
      <c r="C56" s="36" t="s">
        <v>32</v>
      </c>
      <c r="D56" s="36" t="s">
        <v>20</v>
      </c>
      <c r="E56" s="36" t="s">
        <v>319</v>
      </c>
      <c r="F56" s="36" t="s">
        <v>226</v>
      </c>
      <c r="G56" s="36" t="s">
        <v>69</v>
      </c>
      <c r="H56" s="36">
        <v>2</v>
      </c>
      <c r="J56" s="205" t="s">
        <v>69</v>
      </c>
      <c r="K56" s="1150"/>
      <c r="L56" s="1150"/>
      <c r="M56" s="1150"/>
      <c r="N56" s="1150"/>
      <c r="O56" s="1150"/>
      <c r="P56" s="1150"/>
      <c r="Q56" s="1150"/>
      <c r="R56" s="1150"/>
      <c r="S56" s="1150"/>
      <c r="T56" s="1150"/>
      <c r="U56" s="1150"/>
      <c r="V56" s="1150"/>
      <c r="W56" s="1150"/>
      <c r="X56" s="1150"/>
      <c r="Y56" s="1150"/>
      <c r="Z56" s="1150"/>
    </row>
    <row r="57" spans="1:26" ht="15" customHeight="1" x14ac:dyDescent="0.2">
      <c r="A57" s="36" t="s">
        <v>433</v>
      </c>
      <c r="B57" s="36">
        <v>1</v>
      </c>
      <c r="C57" s="36" t="s">
        <v>32</v>
      </c>
      <c r="D57" s="36" t="s">
        <v>20</v>
      </c>
      <c r="E57" s="36" t="s">
        <v>319</v>
      </c>
      <c r="F57" s="36" t="s">
        <v>226</v>
      </c>
      <c r="G57" s="36" t="s">
        <v>312</v>
      </c>
      <c r="H57" s="36">
        <v>2</v>
      </c>
      <c r="J57" s="205" t="s">
        <v>312</v>
      </c>
      <c r="K57" s="1150"/>
      <c r="L57" s="1150"/>
      <c r="M57" s="1150"/>
      <c r="N57" s="1150"/>
      <c r="O57" s="1150"/>
      <c r="P57" s="1150"/>
      <c r="Q57" s="1150"/>
      <c r="R57" s="1150"/>
      <c r="S57" s="1150"/>
      <c r="T57" s="1150"/>
      <c r="U57" s="1150"/>
      <c r="V57" s="1150"/>
      <c r="W57" s="1150"/>
      <c r="X57" s="1150"/>
      <c r="Y57" s="1150"/>
      <c r="Z57" s="1150"/>
    </row>
    <row r="58" spans="1:26" ht="15" customHeight="1" x14ac:dyDescent="0.2">
      <c r="A58" s="36" t="s">
        <v>433</v>
      </c>
      <c r="B58" s="36">
        <v>1</v>
      </c>
      <c r="C58" s="36" t="s">
        <v>32</v>
      </c>
      <c r="D58" s="36" t="s">
        <v>20</v>
      </c>
      <c r="E58" s="36" t="s">
        <v>319</v>
      </c>
      <c r="F58" s="36" t="s">
        <v>226</v>
      </c>
      <c r="G58" s="36" t="s">
        <v>335</v>
      </c>
      <c r="H58" s="36">
        <v>2</v>
      </c>
      <c r="J58" s="252" t="s">
        <v>335</v>
      </c>
      <c r="K58" s="1150"/>
      <c r="L58" s="1150"/>
      <c r="M58" s="1150"/>
      <c r="N58" s="1150"/>
      <c r="O58" s="1150"/>
      <c r="P58" s="1150"/>
      <c r="Q58" s="1150"/>
      <c r="R58" s="1150"/>
      <c r="S58" s="1150"/>
      <c r="T58" s="1150"/>
      <c r="U58" s="1150"/>
      <c r="V58" s="1150"/>
      <c r="W58" s="1150"/>
      <c r="X58" s="1150"/>
      <c r="Y58" s="1150"/>
      <c r="Z58" s="1150"/>
    </row>
    <row r="59" spans="1:26" ht="18.75" customHeight="1" x14ac:dyDescent="0.2">
      <c r="A59" s="36"/>
      <c r="B59" s="36"/>
      <c r="C59" s="36"/>
      <c r="D59" s="36"/>
      <c r="E59" s="36"/>
      <c r="F59" s="36"/>
      <c r="G59" s="36"/>
      <c r="H59" s="36"/>
      <c r="J59" s="176" t="s">
        <v>322</v>
      </c>
      <c r="K59" s="198">
        <v>2010</v>
      </c>
      <c r="L59" s="177">
        <v>2015</v>
      </c>
      <c r="M59" s="177">
        <v>2021</v>
      </c>
      <c r="N59" s="177">
        <v>2022</v>
      </c>
      <c r="O59" s="174"/>
      <c r="P59" s="177">
        <v>2030</v>
      </c>
      <c r="Q59" s="177">
        <v>2035</v>
      </c>
      <c r="R59" s="177">
        <v>2040</v>
      </c>
      <c r="S59" s="177">
        <v>2045</v>
      </c>
      <c r="T59" s="177">
        <v>2050</v>
      </c>
      <c r="U59" s="174"/>
      <c r="V59" s="177">
        <v>2030</v>
      </c>
      <c r="W59" s="177">
        <v>2035</v>
      </c>
      <c r="X59" s="177">
        <v>2040</v>
      </c>
      <c r="Y59" s="177">
        <v>2045</v>
      </c>
      <c r="Z59" s="177">
        <v>2050</v>
      </c>
    </row>
    <row r="60" spans="1:26" ht="15" customHeight="1" x14ac:dyDescent="0.2">
      <c r="A60" s="36" t="s">
        <v>433</v>
      </c>
      <c r="B60" s="36">
        <v>1</v>
      </c>
      <c r="C60" s="36" t="s">
        <v>323</v>
      </c>
      <c r="D60" s="36" t="s">
        <v>20</v>
      </c>
      <c r="E60" s="36" t="s">
        <v>319</v>
      </c>
      <c r="F60" s="36" t="s">
        <v>304</v>
      </c>
      <c r="G60" s="36" t="s">
        <v>68</v>
      </c>
      <c r="H60" s="36">
        <v>2</v>
      </c>
      <c r="J60" s="205" t="s">
        <v>68</v>
      </c>
      <c r="K60" s="1150"/>
      <c r="L60" s="1150"/>
      <c r="M60" s="1150"/>
      <c r="N60" s="1150"/>
      <c r="O60" s="1150"/>
      <c r="P60" s="1150"/>
      <c r="Q60" s="1150"/>
      <c r="R60" s="1150"/>
      <c r="S60" s="1150"/>
      <c r="T60" s="1150"/>
      <c r="U60" s="1150"/>
      <c r="V60" s="1150"/>
      <c r="W60" s="1150"/>
      <c r="X60" s="1150"/>
      <c r="Y60" s="1150"/>
      <c r="Z60" s="1150"/>
    </row>
    <row r="61" spans="1:26" ht="15" customHeight="1" x14ac:dyDescent="0.2">
      <c r="A61" s="36" t="s">
        <v>433</v>
      </c>
      <c r="B61" s="36">
        <v>1</v>
      </c>
      <c r="C61" s="36" t="s">
        <v>323</v>
      </c>
      <c r="D61" s="36" t="s">
        <v>20</v>
      </c>
      <c r="E61" s="36" t="s">
        <v>319</v>
      </c>
      <c r="F61" s="36" t="s">
        <v>304</v>
      </c>
      <c r="G61" s="36" t="s">
        <v>75</v>
      </c>
      <c r="H61" s="36">
        <v>2</v>
      </c>
      <c r="J61" s="205" t="s">
        <v>75</v>
      </c>
      <c r="K61" s="1150"/>
      <c r="L61" s="1150"/>
      <c r="M61" s="1150"/>
      <c r="N61" s="1150"/>
      <c r="O61" s="1150"/>
      <c r="P61" s="1150"/>
      <c r="Q61" s="1150"/>
      <c r="R61" s="1150"/>
      <c r="S61" s="1150"/>
      <c r="T61" s="1150"/>
      <c r="U61" s="1150"/>
      <c r="V61" s="1150"/>
      <c r="W61" s="1150"/>
      <c r="X61" s="1150"/>
      <c r="Y61" s="1150"/>
      <c r="Z61" s="1150"/>
    </row>
    <row r="62" spans="1:26" ht="15" customHeight="1" x14ac:dyDescent="0.2">
      <c r="A62" s="36" t="s">
        <v>433</v>
      </c>
      <c r="B62" s="36">
        <v>1</v>
      </c>
      <c r="C62" s="36" t="s">
        <v>323</v>
      </c>
      <c r="D62" s="36" t="s">
        <v>20</v>
      </c>
      <c r="E62" s="36" t="s">
        <v>319</v>
      </c>
      <c r="F62" s="36" t="s">
        <v>304</v>
      </c>
      <c r="G62" s="36" t="s">
        <v>320</v>
      </c>
      <c r="H62" s="36">
        <v>2</v>
      </c>
      <c r="J62" s="205" t="s">
        <v>320</v>
      </c>
      <c r="K62" s="1150"/>
      <c r="L62" s="1150"/>
      <c r="M62" s="1150"/>
      <c r="N62" s="1150"/>
      <c r="O62" s="1150"/>
      <c r="P62" s="1150"/>
      <c r="Q62" s="1150"/>
      <c r="R62" s="1150"/>
      <c r="S62" s="1150"/>
      <c r="T62" s="1150"/>
      <c r="U62" s="1150"/>
      <c r="V62" s="1150"/>
      <c r="W62" s="1150"/>
      <c r="X62" s="1150"/>
      <c r="Y62" s="1150"/>
      <c r="Z62" s="1150"/>
    </row>
    <row r="63" spans="1:26" ht="15" customHeight="1" x14ac:dyDescent="0.2">
      <c r="A63" s="36" t="s">
        <v>433</v>
      </c>
      <c r="B63" s="36">
        <v>1</v>
      </c>
      <c r="C63" s="36" t="s">
        <v>323</v>
      </c>
      <c r="D63" s="36" t="s">
        <v>20</v>
      </c>
      <c r="E63" s="36" t="s">
        <v>319</v>
      </c>
      <c r="F63" s="36" t="s">
        <v>304</v>
      </c>
      <c r="G63" s="36" t="s">
        <v>69</v>
      </c>
      <c r="H63" s="36">
        <v>2</v>
      </c>
      <c r="J63" s="205" t="s">
        <v>69</v>
      </c>
      <c r="K63" s="1150"/>
      <c r="L63" s="1150"/>
      <c r="M63" s="1150"/>
      <c r="N63" s="1150"/>
      <c r="O63" s="1150"/>
      <c r="P63" s="1150"/>
      <c r="Q63" s="1150"/>
      <c r="R63" s="1150"/>
      <c r="S63" s="1150"/>
      <c r="T63" s="1150"/>
      <c r="U63" s="1150"/>
      <c r="V63" s="1150"/>
      <c r="W63" s="1150"/>
      <c r="X63" s="1150"/>
      <c r="Y63" s="1150"/>
      <c r="Z63" s="1150"/>
    </row>
    <row r="64" spans="1:26" ht="15" customHeight="1" x14ac:dyDescent="0.2">
      <c r="A64" s="36" t="s">
        <v>433</v>
      </c>
      <c r="B64" s="36">
        <v>1</v>
      </c>
      <c r="C64" s="36" t="s">
        <v>323</v>
      </c>
      <c r="D64" s="36" t="s">
        <v>20</v>
      </c>
      <c r="E64" s="36" t="s">
        <v>319</v>
      </c>
      <c r="F64" s="36" t="s">
        <v>304</v>
      </c>
      <c r="G64" s="36" t="s">
        <v>312</v>
      </c>
      <c r="H64" s="36">
        <v>2</v>
      </c>
      <c r="J64" s="205" t="s">
        <v>312</v>
      </c>
      <c r="K64" s="1150"/>
      <c r="L64" s="1150"/>
      <c r="M64" s="1150"/>
      <c r="N64" s="1150"/>
      <c r="O64" s="1150"/>
      <c r="P64" s="1150"/>
      <c r="Q64" s="1150"/>
      <c r="R64" s="1150"/>
      <c r="S64" s="1150"/>
      <c r="T64" s="1150"/>
      <c r="U64" s="1150"/>
      <c r="V64" s="1150"/>
      <c r="W64" s="1150"/>
      <c r="X64" s="1150"/>
      <c r="Y64" s="1150"/>
      <c r="Z64" s="1150"/>
    </row>
    <row r="65" spans="1:26" ht="15" customHeight="1" x14ac:dyDescent="0.2">
      <c r="A65" s="36" t="s">
        <v>433</v>
      </c>
      <c r="B65" s="36">
        <v>1</v>
      </c>
      <c r="C65" s="36" t="s">
        <v>323</v>
      </c>
      <c r="D65" s="36" t="s">
        <v>20</v>
      </c>
      <c r="E65" s="36" t="s">
        <v>319</v>
      </c>
      <c r="F65" s="36" t="s">
        <v>304</v>
      </c>
      <c r="G65" s="36" t="s">
        <v>335</v>
      </c>
      <c r="H65" s="36">
        <v>2</v>
      </c>
      <c r="J65" s="252" t="s">
        <v>335</v>
      </c>
      <c r="K65" s="1150"/>
      <c r="L65" s="1150"/>
      <c r="M65" s="1150"/>
      <c r="N65" s="1150"/>
      <c r="O65" s="1150"/>
      <c r="P65" s="1150"/>
      <c r="Q65" s="1150"/>
      <c r="R65" s="1150"/>
      <c r="S65" s="1150"/>
      <c r="T65" s="1150"/>
      <c r="U65" s="1150"/>
      <c r="V65" s="1150"/>
      <c r="W65" s="1150"/>
      <c r="X65" s="1150"/>
      <c r="Y65" s="1150"/>
      <c r="Z65" s="1150"/>
    </row>
    <row r="66" spans="1:26" s="171" customFormat="1" ht="4.9000000000000004" customHeight="1" x14ac:dyDescent="0.2">
      <c r="A66" s="168"/>
      <c r="B66" s="168"/>
      <c r="C66" s="168"/>
      <c r="D66" s="168"/>
      <c r="E66" s="168"/>
      <c r="F66" s="168"/>
      <c r="G66" s="168"/>
      <c r="H66" s="168"/>
      <c r="I66" s="168"/>
      <c r="J66" s="169"/>
      <c r="K66" s="1270"/>
      <c r="L66" s="1270"/>
      <c r="M66" s="1270"/>
      <c r="N66" s="1270"/>
      <c r="O66" s="1270"/>
      <c r="P66" s="1270"/>
      <c r="Q66" s="1270"/>
      <c r="R66" s="1270"/>
      <c r="S66" s="1270"/>
      <c r="T66" s="1270"/>
      <c r="U66" s="1270"/>
      <c r="V66" s="1270"/>
      <c r="W66" s="1270"/>
      <c r="X66" s="1270"/>
      <c r="Y66" s="1270"/>
      <c r="Z66" s="1270"/>
    </row>
    <row r="67" spans="1:26" s="173" customFormat="1" ht="13.5" customHeight="1" x14ac:dyDescent="0.2">
      <c r="A67" s="214"/>
      <c r="B67" s="214"/>
      <c r="C67" s="214"/>
      <c r="D67" s="214"/>
      <c r="E67" s="214"/>
      <c r="F67" s="214"/>
      <c r="G67" s="214"/>
      <c r="H67" s="214"/>
      <c r="I67" s="214"/>
      <c r="J67" s="1269" t="s">
        <v>324</v>
      </c>
      <c r="K67" s="1260" t="s">
        <v>115</v>
      </c>
      <c r="L67" s="1260"/>
      <c r="M67" s="1260"/>
      <c r="N67" s="1260"/>
      <c r="O67" s="174"/>
      <c r="P67" s="1260" t="s">
        <v>230</v>
      </c>
      <c r="Q67" s="1260"/>
      <c r="R67" s="1260"/>
      <c r="S67" s="1260"/>
      <c r="T67" s="1260"/>
      <c r="U67" s="174"/>
      <c r="V67" s="1260" t="s">
        <v>231</v>
      </c>
      <c r="W67" s="1260"/>
      <c r="X67" s="1260"/>
      <c r="Y67" s="1260"/>
      <c r="Z67" s="1260"/>
    </row>
    <row r="68" spans="1:26" ht="13.5" customHeight="1" x14ac:dyDescent="0.2">
      <c r="A68" s="36"/>
      <c r="B68" s="36"/>
      <c r="C68" s="36"/>
      <c r="D68" s="36"/>
      <c r="E68" s="36"/>
      <c r="F68" s="36"/>
      <c r="G68" s="36"/>
      <c r="H68" s="36"/>
      <c r="J68" s="1269"/>
      <c r="K68" s="1261"/>
      <c r="L68" s="1261"/>
      <c r="M68" s="1261"/>
      <c r="N68" s="1261"/>
      <c r="O68" s="174"/>
      <c r="P68" s="1261"/>
      <c r="Q68" s="1261"/>
      <c r="R68" s="1261"/>
      <c r="S68" s="1261"/>
      <c r="T68" s="1261"/>
      <c r="U68" s="174"/>
      <c r="V68" s="1261"/>
      <c r="W68" s="1261"/>
      <c r="X68" s="1261"/>
      <c r="Y68" s="1261"/>
      <c r="Z68" s="1261"/>
    </row>
    <row r="69" spans="1:26" ht="18.75" customHeight="1" x14ac:dyDescent="0.2">
      <c r="A69" s="36"/>
      <c r="B69" s="36"/>
      <c r="C69" s="36"/>
      <c r="D69" s="36"/>
      <c r="E69" s="36"/>
      <c r="F69" s="36"/>
      <c r="G69" s="36"/>
      <c r="H69" s="36"/>
      <c r="J69" s="176" t="s">
        <v>336</v>
      </c>
      <c r="K69" s="198">
        <v>2010</v>
      </c>
      <c r="L69" s="177">
        <v>2015</v>
      </c>
      <c r="M69" s="177">
        <v>2021</v>
      </c>
      <c r="N69" s="177">
        <v>2022</v>
      </c>
      <c r="O69" s="174"/>
      <c r="P69" s="177">
        <v>2030</v>
      </c>
      <c r="Q69" s="177">
        <v>2035</v>
      </c>
      <c r="R69" s="177">
        <v>2040</v>
      </c>
      <c r="S69" s="177">
        <v>2045</v>
      </c>
      <c r="T69" s="177">
        <v>2050</v>
      </c>
      <c r="U69" s="174"/>
      <c r="V69" s="177">
        <v>2030</v>
      </c>
      <c r="W69" s="177">
        <v>2035</v>
      </c>
      <c r="X69" s="177">
        <v>2040</v>
      </c>
      <c r="Y69" s="177">
        <v>2045</v>
      </c>
      <c r="Z69" s="177">
        <v>2050</v>
      </c>
    </row>
    <row r="70" spans="1:26" ht="15" customHeight="1" x14ac:dyDescent="0.2">
      <c r="A70" s="36" t="s">
        <v>433</v>
      </c>
      <c r="B70" s="36">
        <v>1</v>
      </c>
      <c r="C70" s="36" t="s">
        <v>32</v>
      </c>
      <c r="D70" s="36" t="s">
        <v>20</v>
      </c>
      <c r="E70" s="36" t="s">
        <v>326</v>
      </c>
      <c r="F70" s="36" t="s">
        <v>226</v>
      </c>
      <c r="G70" s="36" t="s">
        <v>79</v>
      </c>
      <c r="H70" s="36">
        <v>2</v>
      </c>
      <c r="J70" s="205" t="s">
        <v>79</v>
      </c>
      <c r="K70" s="1150"/>
      <c r="L70" s="1150"/>
      <c r="M70" s="1150"/>
      <c r="N70" s="1150"/>
      <c r="O70" s="1150"/>
      <c r="P70" s="1150"/>
      <c r="Q70" s="1150"/>
      <c r="R70" s="1150"/>
      <c r="S70" s="1150"/>
      <c r="T70" s="1150"/>
      <c r="U70" s="1150"/>
      <c r="V70" s="1150"/>
      <c r="W70" s="1150"/>
      <c r="X70" s="1150"/>
      <c r="Y70" s="1150"/>
      <c r="Z70" s="1150"/>
    </row>
    <row r="71" spans="1:26" ht="15" customHeight="1" x14ac:dyDescent="0.2">
      <c r="A71" s="36" t="s">
        <v>433</v>
      </c>
      <c r="B71" s="36">
        <v>1</v>
      </c>
      <c r="C71" s="36" t="s">
        <v>32</v>
      </c>
      <c r="D71" s="36" t="s">
        <v>20</v>
      </c>
      <c r="E71" s="36" t="s">
        <v>326</v>
      </c>
      <c r="F71" s="36" t="s">
        <v>226</v>
      </c>
      <c r="G71" s="36" t="s">
        <v>72</v>
      </c>
      <c r="H71" s="36">
        <v>2</v>
      </c>
      <c r="J71" s="205" t="s">
        <v>72</v>
      </c>
      <c r="K71" s="1150"/>
      <c r="L71" s="1150"/>
      <c r="M71" s="1150"/>
      <c r="N71" s="1150"/>
      <c r="O71" s="1150"/>
      <c r="P71" s="1150"/>
      <c r="Q71" s="1150"/>
      <c r="R71" s="1150"/>
      <c r="S71" s="1150"/>
      <c r="T71" s="1150"/>
      <c r="U71" s="1150"/>
      <c r="V71" s="1150"/>
      <c r="W71" s="1150"/>
      <c r="X71" s="1150"/>
      <c r="Y71" s="1150"/>
      <c r="Z71" s="1150"/>
    </row>
    <row r="72" spans="1:26" ht="15" customHeight="1" x14ac:dyDescent="0.2">
      <c r="A72" s="36" t="s">
        <v>433</v>
      </c>
      <c r="B72" s="36">
        <v>1</v>
      </c>
      <c r="C72" s="36" t="s">
        <v>32</v>
      </c>
      <c r="D72" s="36" t="s">
        <v>20</v>
      </c>
      <c r="E72" s="36" t="s">
        <v>326</v>
      </c>
      <c r="F72" s="36" t="s">
        <v>226</v>
      </c>
      <c r="G72" s="36" t="s">
        <v>282</v>
      </c>
      <c r="H72" s="36">
        <v>2</v>
      </c>
      <c r="J72" s="205" t="s">
        <v>282</v>
      </c>
      <c r="K72" s="1150"/>
      <c r="L72" s="1150"/>
      <c r="M72" s="1150"/>
      <c r="N72" s="1150"/>
      <c r="O72" s="1150"/>
      <c r="P72" s="1150"/>
      <c r="Q72" s="1150"/>
      <c r="R72" s="1150"/>
      <c r="S72" s="1150"/>
      <c r="T72" s="1150"/>
      <c r="U72" s="1150"/>
      <c r="V72" s="1150"/>
      <c r="W72" s="1150"/>
      <c r="X72" s="1150"/>
      <c r="Y72" s="1150"/>
      <c r="Z72" s="1150"/>
    </row>
    <row r="73" spans="1:26" ht="15" customHeight="1" x14ac:dyDescent="0.2">
      <c r="A73" s="36" t="s">
        <v>433</v>
      </c>
      <c r="B73" s="36">
        <v>1</v>
      </c>
      <c r="C73" s="36" t="s">
        <v>32</v>
      </c>
      <c r="D73" s="36" t="s">
        <v>20</v>
      </c>
      <c r="E73" s="36" t="s">
        <v>326</v>
      </c>
      <c r="F73" s="36" t="s">
        <v>226</v>
      </c>
      <c r="G73" s="36" t="s">
        <v>74</v>
      </c>
      <c r="H73" s="36">
        <v>2</v>
      </c>
      <c r="J73" s="205" t="s">
        <v>74</v>
      </c>
      <c r="K73" s="1150"/>
      <c r="L73" s="1150"/>
      <c r="M73" s="1150"/>
      <c r="N73" s="1150"/>
      <c r="O73" s="1150"/>
      <c r="P73" s="1150"/>
      <c r="Q73" s="1150"/>
      <c r="R73" s="1150"/>
      <c r="S73" s="1150"/>
      <c r="T73" s="1150"/>
      <c r="U73" s="1150"/>
      <c r="V73" s="1150"/>
      <c r="W73" s="1150"/>
      <c r="X73" s="1150"/>
      <c r="Y73" s="1150"/>
      <c r="Z73" s="1150"/>
    </row>
    <row r="74" spans="1:26" ht="15" customHeight="1" x14ac:dyDescent="0.2">
      <c r="A74" s="36" t="s">
        <v>433</v>
      </c>
      <c r="B74" s="36">
        <v>1</v>
      </c>
      <c r="C74" s="36" t="s">
        <v>32</v>
      </c>
      <c r="D74" s="36" t="s">
        <v>20</v>
      </c>
      <c r="E74" s="36" t="s">
        <v>326</v>
      </c>
      <c r="F74" s="36" t="s">
        <v>226</v>
      </c>
      <c r="G74" s="36" t="s">
        <v>82</v>
      </c>
      <c r="H74" s="36">
        <v>2</v>
      </c>
      <c r="J74" s="205" t="s">
        <v>82</v>
      </c>
      <c r="K74" s="1150"/>
      <c r="L74" s="1150"/>
      <c r="M74" s="1150"/>
      <c r="N74" s="1150"/>
      <c r="O74" s="1150"/>
      <c r="P74" s="1150"/>
      <c r="Q74" s="1150"/>
      <c r="R74" s="1150"/>
      <c r="S74" s="1150"/>
      <c r="T74" s="1150"/>
      <c r="U74" s="1150"/>
      <c r="V74" s="1150"/>
      <c r="W74" s="1150"/>
      <c r="X74" s="1150"/>
      <c r="Y74" s="1150"/>
      <c r="Z74" s="1150"/>
    </row>
    <row r="75" spans="1:26" ht="15" customHeight="1" x14ac:dyDescent="0.2">
      <c r="A75" s="36" t="s">
        <v>433</v>
      </c>
      <c r="B75" s="36">
        <v>1</v>
      </c>
      <c r="C75" s="36" t="s">
        <v>32</v>
      </c>
      <c r="D75" s="36" t="s">
        <v>20</v>
      </c>
      <c r="E75" s="36" t="s">
        <v>326</v>
      </c>
      <c r="F75" s="36" t="s">
        <v>226</v>
      </c>
      <c r="G75" s="36" t="s">
        <v>71</v>
      </c>
      <c r="H75" s="36">
        <v>2</v>
      </c>
      <c r="J75" s="252" t="s">
        <v>71</v>
      </c>
      <c r="K75" s="1150"/>
      <c r="L75" s="1150"/>
      <c r="M75" s="1150"/>
      <c r="N75" s="1150"/>
      <c r="O75" s="1150"/>
      <c r="P75" s="1150"/>
      <c r="Q75" s="1150"/>
      <c r="R75" s="1150"/>
      <c r="S75" s="1150"/>
      <c r="T75" s="1150"/>
      <c r="U75" s="1150"/>
      <c r="V75" s="1150"/>
      <c r="W75" s="1150"/>
      <c r="X75" s="1150"/>
      <c r="Y75" s="1150"/>
      <c r="Z75" s="1150"/>
    </row>
    <row r="76" spans="1:26" ht="18.75" customHeight="1" x14ac:dyDescent="0.2">
      <c r="A76" s="36"/>
      <c r="B76" s="36"/>
      <c r="C76" s="36"/>
      <c r="D76" s="36"/>
      <c r="E76" s="36"/>
      <c r="F76" s="36"/>
      <c r="G76" s="36"/>
      <c r="H76" s="36"/>
      <c r="J76" s="176" t="s">
        <v>327</v>
      </c>
      <c r="K76" s="198">
        <v>2010</v>
      </c>
      <c r="L76" s="177">
        <v>2015</v>
      </c>
      <c r="M76" s="177">
        <v>2021</v>
      </c>
      <c r="N76" s="177">
        <v>2022</v>
      </c>
      <c r="O76" s="174"/>
      <c r="P76" s="177">
        <v>2030</v>
      </c>
      <c r="Q76" s="177">
        <v>2035</v>
      </c>
      <c r="R76" s="177">
        <v>2040</v>
      </c>
      <c r="S76" s="177">
        <v>2045</v>
      </c>
      <c r="T76" s="177">
        <v>2050</v>
      </c>
      <c r="U76" s="174"/>
      <c r="V76" s="177">
        <v>2030</v>
      </c>
      <c r="W76" s="177">
        <v>2035</v>
      </c>
      <c r="X76" s="177">
        <v>2040</v>
      </c>
      <c r="Y76" s="177">
        <v>2045</v>
      </c>
      <c r="Z76" s="177">
        <v>2050</v>
      </c>
    </row>
    <row r="77" spans="1:26" ht="15" customHeight="1" x14ac:dyDescent="0.2">
      <c r="A77" s="36" t="s">
        <v>433</v>
      </c>
      <c r="B77" s="36">
        <v>1</v>
      </c>
      <c r="C77" s="36" t="s">
        <v>328</v>
      </c>
      <c r="D77" s="36" t="s">
        <v>20</v>
      </c>
      <c r="E77" s="36" t="s">
        <v>326</v>
      </c>
      <c r="F77" s="36" t="s">
        <v>304</v>
      </c>
      <c r="G77" s="36" t="s">
        <v>79</v>
      </c>
      <c r="H77" s="36">
        <v>2</v>
      </c>
      <c r="J77" s="205" t="s">
        <v>79</v>
      </c>
      <c r="K77" s="1150"/>
      <c r="L77" s="1150"/>
      <c r="M77" s="1150"/>
      <c r="N77" s="1150"/>
      <c r="O77" s="1150"/>
      <c r="P77" s="1150"/>
      <c r="Q77" s="1150"/>
      <c r="R77" s="1150"/>
      <c r="S77" s="1150"/>
      <c r="T77" s="1150"/>
      <c r="U77" s="1150"/>
      <c r="V77" s="1150"/>
      <c r="W77" s="1150"/>
      <c r="X77" s="1150"/>
      <c r="Y77" s="1150"/>
      <c r="Z77" s="1150"/>
    </row>
    <row r="78" spans="1:26" ht="15" customHeight="1" x14ac:dyDescent="0.2">
      <c r="A78" s="36" t="s">
        <v>433</v>
      </c>
      <c r="B78" s="36">
        <v>1</v>
      </c>
      <c r="C78" s="36" t="s">
        <v>328</v>
      </c>
      <c r="D78" s="36" t="s">
        <v>20</v>
      </c>
      <c r="E78" s="36" t="s">
        <v>326</v>
      </c>
      <c r="F78" s="36" t="s">
        <v>304</v>
      </c>
      <c r="G78" s="36" t="s">
        <v>72</v>
      </c>
      <c r="H78" s="36">
        <v>2</v>
      </c>
      <c r="J78" s="205" t="s">
        <v>72</v>
      </c>
      <c r="K78" s="1150"/>
      <c r="L78" s="1150"/>
      <c r="M78" s="1150"/>
      <c r="N78" s="1150"/>
      <c r="O78" s="1150"/>
      <c r="P78" s="1150"/>
      <c r="Q78" s="1150"/>
      <c r="R78" s="1150"/>
      <c r="S78" s="1150"/>
      <c r="T78" s="1150"/>
      <c r="U78" s="1150"/>
      <c r="V78" s="1150"/>
      <c r="W78" s="1150"/>
      <c r="X78" s="1150"/>
      <c r="Y78" s="1150"/>
      <c r="Z78" s="1150"/>
    </row>
    <row r="79" spans="1:26" ht="15" customHeight="1" x14ac:dyDescent="0.2">
      <c r="A79" s="36" t="s">
        <v>433</v>
      </c>
      <c r="B79" s="36">
        <v>1</v>
      </c>
      <c r="C79" s="36" t="s">
        <v>328</v>
      </c>
      <c r="D79" s="36" t="s">
        <v>20</v>
      </c>
      <c r="E79" s="36" t="s">
        <v>326</v>
      </c>
      <c r="F79" s="36" t="s">
        <v>304</v>
      </c>
      <c r="G79" s="36" t="s">
        <v>282</v>
      </c>
      <c r="H79" s="36">
        <v>2</v>
      </c>
      <c r="J79" s="205" t="s">
        <v>282</v>
      </c>
      <c r="K79" s="1150"/>
      <c r="L79" s="1150"/>
      <c r="M79" s="1150"/>
      <c r="N79" s="1150"/>
      <c r="O79" s="1150"/>
      <c r="P79" s="1150"/>
      <c r="Q79" s="1150"/>
      <c r="R79" s="1150"/>
      <c r="S79" s="1150"/>
      <c r="T79" s="1150"/>
      <c r="U79" s="1150"/>
      <c r="V79" s="1150"/>
      <c r="W79" s="1150"/>
      <c r="X79" s="1150"/>
      <c r="Y79" s="1150"/>
      <c r="Z79" s="1150"/>
    </row>
    <row r="80" spans="1:26" ht="15" customHeight="1" x14ac:dyDescent="0.2">
      <c r="A80" s="36" t="s">
        <v>433</v>
      </c>
      <c r="B80" s="36">
        <v>1</v>
      </c>
      <c r="C80" s="36" t="s">
        <v>328</v>
      </c>
      <c r="D80" s="36" t="s">
        <v>20</v>
      </c>
      <c r="E80" s="36" t="s">
        <v>326</v>
      </c>
      <c r="F80" s="36" t="s">
        <v>304</v>
      </c>
      <c r="G80" s="36" t="s">
        <v>74</v>
      </c>
      <c r="H80" s="36">
        <v>2</v>
      </c>
      <c r="J80" s="205" t="s">
        <v>74</v>
      </c>
      <c r="K80" s="1150"/>
      <c r="L80" s="1150"/>
      <c r="M80" s="1150"/>
      <c r="N80" s="1150"/>
      <c r="O80" s="1150"/>
      <c r="P80" s="1150"/>
      <c r="Q80" s="1150"/>
      <c r="R80" s="1150"/>
      <c r="S80" s="1150"/>
      <c r="T80" s="1150"/>
      <c r="U80" s="1150"/>
      <c r="V80" s="1150"/>
      <c r="W80" s="1150"/>
      <c r="X80" s="1150"/>
      <c r="Y80" s="1150"/>
      <c r="Z80" s="1150"/>
    </row>
    <row r="81" spans="1:26" ht="15" customHeight="1" x14ac:dyDescent="0.2">
      <c r="A81" s="36" t="s">
        <v>433</v>
      </c>
      <c r="B81" s="36">
        <v>1</v>
      </c>
      <c r="C81" s="36" t="s">
        <v>328</v>
      </c>
      <c r="D81" s="36" t="s">
        <v>20</v>
      </c>
      <c r="E81" s="36" t="s">
        <v>326</v>
      </c>
      <c r="F81" s="36" t="s">
        <v>304</v>
      </c>
      <c r="G81" s="36" t="s">
        <v>82</v>
      </c>
      <c r="H81" s="36">
        <v>2</v>
      </c>
      <c r="J81" s="205" t="s">
        <v>82</v>
      </c>
      <c r="K81" s="1150"/>
      <c r="L81" s="1150"/>
      <c r="M81" s="1150"/>
      <c r="N81" s="1150"/>
      <c r="O81" s="1150"/>
      <c r="P81" s="1150"/>
      <c r="Q81" s="1150"/>
      <c r="R81" s="1150"/>
      <c r="S81" s="1150"/>
      <c r="T81" s="1150"/>
      <c r="U81" s="1150"/>
      <c r="V81" s="1150"/>
      <c r="W81" s="1150"/>
      <c r="X81" s="1150"/>
      <c r="Y81" s="1150"/>
      <c r="Z81" s="1150"/>
    </row>
    <row r="82" spans="1:26" ht="15" customHeight="1" x14ac:dyDescent="0.2">
      <c r="A82" s="36" t="s">
        <v>433</v>
      </c>
      <c r="B82" s="36">
        <v>1</v>
      </c>
      <c r="C82" s="36" t="s">
        <v>328</v>
      </c>
      <c r="D82" s="36" t="s">
        <v>20</v>
      </c>
      <c r="E82" s="36" t="s">
        <v>326</v>
      </c>
      <c r="F82" s="36" t="s">
        <v>304</v>
      </c>
      <c r="G82" s="36" t="s">
        <v>71</v>
      </c>
      <c r="H82" s="36">
        <v>2</v>
      </c>
      <c r="J82" s="252" t="s">
        <v>71</v>
      </c>
      <c r="K82" s="1150"/>
      <c r="L82" s="1150"/>
      <c r="M82" s="1150"/>
      <c r="N82" s="1150"/>
      <c r="O82" s="1150"/>
      <c r="P82" s="1150"/>
      <c r="Q82" s="1150"/>
      <c r="R82" s="1150"/>
      <c r="S82" s="1150"/>
      <c r="T82" s="1150"/>
      <c r="U82" s="1150"/>
      <c r="V82" s="1150"/>
      <c r="W82" s="1150"/>
      <c r="X82" s="1150"/>
      <c r="Y82" s="1150"/>
      <c r="Z82" s="1150"/>
    </row>
    <row r="83" spans="1:26" s="171" customFormat="1" ht="4.9000000000000004" customHeight="1" x14ac:dyDescent="0.2">
      <c r="A83" s="168"/>
      <c r="B83" s="168"/>
      <c r="C83" s="168"/>
      <c r="D83" s="168"/>
      <c r="E83" s="168"/>
      <c r="F83" s="168"/>
      <c r="G83" s="168"/>
      <c r="H83" s="168"/>
      <c r="I83" s="168"/>
      <c r="J83" s="169"/>
      <c r="K83" s="1270"/>
      <c r="L83" s="1270"/>
      <c r="M83" s="1270"/>
      <c r="N83" s="1270"/>
      <c r="O83" s="1270"/>
      <c r="P83" s="1270"/>
      <c r="Q83" s="1270"/>
      <c r="R83" s="1270"/>
      <c r="S83" s="1270"/>
      <c r="T83" s="1270"/>
      <c r="U83" s="1270"/>
      <c r="V83" s="1270"/>
      <c r="W83" s="1270"/>
      <c r="X83" s="1270"/>
      <c r="Y83" s="1270"/>
      <c r="Z83" s="1270"/>
    </row>
    <row r="84" spans="1:26" s="171" customFormat="1" ht="19.5" customHeight="1" x14ac:dyDescent="0.2">
      <c r="A84" s="168"/>
      <c r="B84" s="168"/>
      <c r="C84" s="168"/>
      <c r="D84" s="168"/>
      <c r="E84" s="168"/>
      <c r="F84" s="168"/>
      <c r="G84" s="168"/>
      <c r="H84" s="168"/>
      <c r="I84" s="168"/>
      <c r="J84" s="169"/>
      <c r="K84" s="1265" t="s">
        <v>337</v>
      </c>
      <c r="L84" s="1265"/>
      <c r="M84" s="1265"/>
      <c r="N84" s="1265"/>
      <c r="O84" s="1265"/>
      <c r="P84" s="1265"/>
      <c r="Q84" s="1265"/>
      <c r="R84" s="1265"/>
      <c r="S84" s="1265"/>
      <c r="T84" s="1265"/>
      <c r="U84" s="1265"/>
      <c r="V84" s="1265"/>
      <c r="W84" s="1265"/>
      <c r="X84" s="1265"/>
      <c r="Y84" s="1265"/>
      <c r="Z84" s="1265"/>
    </row>
    <row r="85" spans="1:26" s="173" customFormat="1" ht="13.5" customHeight="1" x14ac:dyDescent="0.2">
      <c r="A85" s="214"/>
      <c r="B85" s="214"/>
      <c r="C85" s="214"/>
      <c r="D85" s="214"/>
      <c r="E85" s="214"/>
      <c r="F85" s="214"/>
      <c r="G85" s="214"/>
      <c r="H85" s="214"/>
      <c r="I85" s="214"/>
      <c r="J85" s="1269"/>
      <c r="K85" s="1260" t="s">
        <v>115</v>
      </c>
      <c r="L85" s="1260"/>
      <c r="M85" s="1260"/>
      <c r="N85" s="1260"/>
      <c r="O85" s="174"/>
      <c r="P85" s="1260" t="s">
        <v>230</v>
      </c>
      <c r="Q85" s="1260"/>
      <c r="R85" s="1260"/>
      <c r="S85" s="1260"/>
      <c r="T85" s="1260"/>
      <c r="U85" s="174"/>
      <c r="V85" s="1260" t="s">
        <v>231</v>
      </c>
      <c r="W85" s="1260"/>
      <c r="X85" s="1260"/>
      <c r="Y85" s="1260"/>
      <c r="Z85" s="1260"/>
    </row>
    <row r="86" spans="1:26" ht="13.5" customHeight="1" x14ac:dyDescent="0.2">
      <c r="A86" s="36"/>
      <c r="B86" s="36"/>
      <c r="C86" s="36"/>
      <c r="D86" s="36"/>
      <c r="E86" s="36"/>
      <c r="F86" s="36"/>
      <c r="G86" s="36"/>
      <c r="H86" s="36"/>
      <c r="J86" s="1269"/>
      <c r="K86" s="1261"/>
      <c r="L86" s="1261"/>
      <c r="M86" s="1261"/>
      <c r="N86" s="1261"/>
      <c r="O86" s="174"/>
      <c r="P86" s="1261"/>
      <c r="Q86" s="1261"/>
      <c r="R86" s="1261"/>
      <c r="S86" s="1261"/>
      <c r="T86" s="1261"/>
      <c r="U86" s="174"/>
      <c r="V86" s="1261"/>
      <c r="W86" s="1261"/>
      <c r="X86" s="1261"/>
      <c r="Y86" s="1261"/>
      <c r="Z86" s="1261"/>
    </row>
    <row r="87" spans="1:26" ht="18.75" customHeight="1" x14ac:dyDescent="0.2">
      <c r="A87" s="36"/>
      <c r="B87" s="36"/>
      <c r="C87" s="36"/>
      <c r="D87" s="36"/>
      <c r="E87" s="36"/>
      <c r="F87" s="36"/>
      <c r="G87" s="36"/>
      <c r="H87" s="36"/>
      <c r="J87" s="176" t="s">
        <v>338</v>
      </c>
      <c r="K87" s="198">
        <v>2010</v>
      </c>
      <c r="L87" s="177">
        <v>2015</v>
      </c>
      <c r="M87" s="177">
        <v>2021</v>
      </c>
      <c r="N87" s="177">
        <v>2022</v>
      </c>
      <c r="O87" s="174"/>
      <c r="P87" s="177">
        <v>2030</v>
      </c>
      <c r="Q87" s="177">
        <v>2035</v>
      </c>
      <c r="R87" s="177">
        <v>2040</v>
      </c>
      <c r="S87" s="177">
        <v>2045</v>
      </c>
      <c r="T87" s="177">
        <v>2050</v>
      </c>
      <c r="U87" s="174"/>
      <c r="V87" s="177">
        <v>2030</v>
      </c>
      <c r="W87" s="177">
        <v>2035</v>
      </c>
      <c r="X87" s="177">
        <v>2040</v>
      </c>
      <c r="Y87" s="177">
        <v>2045</v>
      </c>
      <c r="Z87" s="177">
        <v>2050</v>
      </c>
    </row>
    <row r="88" spans="1:26" ht="15" customHeight="1" x14ac:dyDescent="0.2">
      <c r="A88" s="36" t="s">
        <v>433</v>
      </c>
      <c r="B88" s="36">
        <v>1</v>
      </c>
      <c r="C88" s="36" t="s">
        <v>32</v>
      </c>
      <c r="D88" s="36" t="s">
        <v>239</v>
      </c>
      <c r="E88" s="36" t="s">
        <v>332</v>
      </c>
      <c r="F88" s="36" t="s">
        <v>227</v>
      </c>
      <c r="G88" s="36" t="s">
        <v>14</v>
      </c>
      <c r="H88" s="36">
        <v>2</v>
      </c>
      <c r="J88" s="205" t="s">
        <v>239</v>
      </c>
      <c r="K88" s="1150"/>
      <c r="L88" s="1150"/>
      <c r="M88" s="1150"/>
      <c r="N88" s="1150"/>
      <c r="O88" s="1150"/>
      <c r="P88" s="1150"/>
      <c r="Q88" s="1150"/>
      <c r="R88" s="1150"/>
      <c r="S88" s="1150"/>
      <c r="T88" s="1150"/>
      <c r="U88" s="1150"/>
      <c r="V88" s="1150"/>
      <c r="W88" s="1150"/>
      <c r="X88" s="1150"/>
      <c r="Y88" s="1150"/>
      <c r="Z88" s="1150"/>
    </row>
    <row r="89" spans="1:26" ht="15" customHeight="1" x14ac:dyDescent="0.2">
      <c r="A89" s="36" t="s">
        <v>433</v>
      </c>
      <c r="B89" s="36">
        <v>1</v>
      </c>
      <c r="C89" s="36" t="s">
        <v>32</v>
      </c>
      <c r="D89" s="36" t="s">
        <v>283</v>
      </c>
      <c r="E89" s="36" t="s">
        <v>332</v>
      </c>
      <c r="F89" s="36" t="s">
        <v>227</v>
      </c>
      <c r="G89" s="36" t="s">
        <v>14</v>
      </c>
      <c r="H89" s="36">
        <v>2</v>
      </c>
      <c r="J89" s="205" t="s">
        <v>283</v>
      </c>
      <c r="K89" s="1150"/>
      <c r="L89" s="1150"/>
      <c r="M89" s="1150"/>
      <c r="N89" s="1150"/>
      <c r="O89" s="1150"/>
      <c r="P89" s="1150"/>
      <c r="Q89" s="1150"/>
      <c r="R89" s="1150"/>
      <c r="S89" s="1150"/>
      <c r="T89" s="1150"/>
      <c r="U89" s="1150"/>
      <c r="V89" s="1150"/>
      <c r="W89" s="1150"/>
      <c r="X89" s="1150"/>
      <c r="Y89" s="1150"/>
      <c r="Z89" s="1150"/>
    </row>
    <row r="90" spans="1:26" ht="15" customHeight="1" x14ac:dyDescent="0.2">
      <c r="A90" s="36" t="s">
        <v>433</v>
      </c>
      <c r="B90" s="36">
        <v>1</v>
      </c>
      <c r="C90" s="36" t="s">
        <v>32</v>
      </c>
      <c r="D90" s="36" t="s">
        <v>0</v>
      </c>
      <c r="E90" s="36" t="s">
        <v>332</v>
      </c>
      <c r="F90" s="36" t="s">
        <v>227</v>
      </c>
      <c r="G90" s="36" t="s">
        <v>14</v>
      </c>
      <c r="H90" s="36">
        <v>2</v>
      </c>
      <c r="J90" s="254" t="s">
        <v>0</v>
      </c>
      <c r="K90" s="1150"/>
      <c r="L90" s="1150"/>
      <c r="M90" s="1150"/>
      <c r="N90" s="1150"/>
      <c r="O90" s="1150"/>
      <c r="P90" s="1150"/>
      <c r="Q90" s="1150"/>
      <c r="R90" s="1150"/>
      <c r="S90" s="1150"/>
      <c r="T90" s="1150"/>
      <c r="U90" s="1150"/>
      <c r="V90" s="1150"/>
      <c r="W90" s="1150"/>
      <c r="X90" s="1150"/>
      <c r="Y90" s="1150"/>
      <c r="Z90" s="1150"/>
    </row>
    <row r="91" spans="1:26" ht="18.75" customHeight="1" x14ac:dyDescent="0.2">
      <c r="A91" s="36"/>
      <c r="B91" s="36"/>
      <c r="C91" s="36"/>
      <c r="D91" s="36"/>
      <c r="E91" s="36"/>
      <c r="F91" s="36"/>
      <c r="G91" s="36"/>
      <c r="H91" s="36"/>
      <c r="J91" s="176" t="s">
        <v>327</v>
      </c>
      <c r="K91" s="198">
        <v>2010</v>
      </c>
      <c r="L91" s="177">
        <v>2015</v>
      </c>
      <c r="M91" s="177">
        <v>2021</v>
      </c>
      <c r="N91" s="177">
        <v>2022</v>
      </c>
      <c r="O91" s="174"/>
      <c r="P91" s="177">
        <v>2030</v>
      </c>
      <c r="Q91" s="177">
        <v>2035</v>
      </c>
      <c r="R91" s="177">
        <v>2040</v>
      </c>
      <c r="S91" s="177">
        <v>2045</v>
      </c>
      <c r="T91" s="177">
        <v>2050</v>
      </c>
      <c r="U91" s="174"/>
      <c r="V91" s="177">
        <v>2030</v>
      </c>
      <c r="W91" s="177">
        <v>2035</v>
      </c>
      <c r="X91" s="177">
        <v>2040</v>
      </c>
      <c r="Y91" s="177">
        <v>2045</v>
      </c>
      <c r="Z91" s="177">
        <v>2050</v>
      </c>
    </row>
    <row r="92" spans="1:26" ht="15" customHeight="1" x14ac:dyDescent="0.2">
      <c r="A92" s="36" t="s">
        <v>433</v>
      </c>
      <c r="B92" s="36">
        <v>1</v>
      </c>
      <c r="C92" s="36" t="s">
        <v>328</v>
      </c>
      <c r="D92" s="36" t="s">
        <v>239</v>
      </c>
      <c r="E92" s="36" t="s">
        <v>332</v>
      </c>
      <c r="F92" s="36" t="s">
        <v>304</v>
      </c>
      <c r="G92" s="36" t="s">
        <v>14</v>
      </c>
      <c r="H92" s="36">
        <v>2</v>
      </c>
      <c r="J92" s="205" t="s">
        <v>239</v>
      </c>
      <c r="K92" s="1150"/>
      <c r="L92" s="1150"/>
      <c r="M92" s="1150"/>
      <c r="N92" s="1150"/>
      <c r="O92" s="1150"/>
      <c r="P92" s="1150"/>
      <c r="Q92" s="1150"/>
      <c r="R92" s="1150"/>
      <c r="S92" s="1150"/>
      <c r="T92" s="1150"/>
      <c r="U92" s="1150"/>
      <c r="V92" s="1150"/>
      <c r="W92" s="1150"/>
      <c r="X92" s="1150"/>
      <c r="Y92" s="1150"/>
      <c r="Z92" s="1150"/>
    </row>
    <row r="93" spans="1:26" ht="15" customHeight="1" x14ac:dyDescent="0.2">
      <c r="A93" s="36" t="s">
        <v>433</v>
      </c>
      <c r="B93" s="36">
        <v>1</v>
      </c>
      <c r="C93" s="36" t="s">
        <v>328</v>
      </c>
      <c r="D93" s="36" t="s">
        <v>283</v>
      </c>
      <c r="E93" s="36" t="s">
        <v>332</v>
      </c>
      <c r="F93" s="36" t="s">
        <v>304</v>
      </c>
      <c r="G93" s="36" t="s">
        <v>14</v>
      </c>
      <c r="H93" s="36">
        <v>2</v>
      </c>
      <c r="J93" s="205" t="s">
        <v>283</v>
      </c>
      <c r="K93" s="1150"/>
      <c r="L93" s="1150"/>
      <c r="M93" s="1150"/>
      <c r="N93" s="1150"/>
      <c r="O93" s="1150"/>
      <c r="P93" s="1150"/>
      <c r="Q93" s="1150"/>
      <c r="R93" s="1150"/>
      <c r="S93" s="1150"/>
      <c r="T93" s="1150"/>
      <c r="U93" s="1150"/>
      <c r="V93" s="1150"/>
      <c r="W93" s="1150"/>
      <c r="X93" s="1150"/>
      <c r="Y93" s="1150"/>
      <c r="Z93" s="1150"/>
    </row>
    <row r="94" spans="1:26" ht="15" customHeight="1" x14ac:dyDescent="0.2">
      <c r="A94" s="36" t="s">
        <v>433</v>
      </c>
      <c r="B94" s="36">
        <v>1</v>
      </c>
      <c r="C94" s="36" t="s">
        <v>328</v>
      </c>
      <c r="D94" s="36" t="s">
        <v>0</v>
      </c>
      <c r="E94" s="36" t="s">
        <v>332</v>
      </c>
      <c r="F94" s="36" t="s">
        <v>304</v>
      </c>
      <c r="G94" s="36" t="s">
        <v>14</v>
      </c>
      <c r="H94" s="36">
        <v>2</v>
      </c>
      <c r="J94" s="254" t="s">
        <v>0</v>
      </c>
      <c r="K94" s="1150"/>
      <c r="L94" s="1150"/>
      <c r="M94" s="1150"/>
      <c r="N94" s="1150"/>
      <c r="O94" s="1150"/>
      <c r="P94" s="1150"/>
      <c r="Q94" s="1150"/>
      <c r="R94" s="1150"/>
      <c r="S94" s="1150"/>
      <c r="T94" s="1150"/>
      <c r="U94" s="1150"/>
      <c r="V94" s="1150"/>
      <c r="W94" s="1150"/>
      <c r="X94" s="1150"/>
      <c r="Y94" s="1150"/>
      <c r="Z94" s="1150"/>
    </row>
    <row r="95" spans="1:26" s="171" customFormat="1" ht="15" customHeight="1" x14ac:dyDescent="0.2">
      <c r="A95" s="168"/>
      <c r="B95" s="168"/>
      <c r="C95" s="168"/>
      <c r="D95" s="168"/>
      <c r="E95" s="168"/>
      <c r="F95" s="168"/>
      <c r="G95" s="168"/>
      <c r="H95" s="168"/>
      <c r="I95" s="168"/>
      <c r="J95" s="255" t="s">
        <v>339</v>
      </c>
      <c r="K95" s="297"/>
      <c r="L95" s="297"/>
      <c r="M95" s="297"/>
      <c r="N95" s="297"/>
      <c r="O95" s="297"/>
      <c r="P95" s="297"/>
      <c r="Q95" s="297"/>
      <c r="R95" s="297"/>
      <c r="S95" s="297"/>
      <c r="T95" s="297"/>
      <c r="U95" s="297"/>
      <c r="V95" s="297"/>
      <c r="W95" s="297"/>
      <c r="X95" s="297"/>
      <c r="Y95" s="297"/>
      <c r="Z95" s="297"/>
    </row>
    <row r="96" spans="1:26" s="171" customFormat="1" ht="4.5" customHeight="1" x14ac:dyDescent="0.2">
      <c r="A96" s="168"/>
      <c r="B96" s="168"/>
      <c r="C96" s="168"/>
      <c r="D96" s="168"/>
      <c r="E96" s="168"/>
      <c r="F96" s="168"/>
      <c r="G96" s="168"/>
      <c r="H96" s="168"/>
      <c r="I96" s="168"/>
      <c r="J96" s="255"/>
      <c r="K96" s="1265"/>
      <c r="L96" s="1265"/>
      <c r="M96" s="1265"/>
      <c r="N96" s="1265"/>
      <c r="O96" s="1265"/>
      <c r="P96" s="1265"/>
      <c r="Q96" s="1265"/>
      <c r="R96" s="1265"/>
      <c r="S96" s="1265"/>
      <c r="T96" s="1265"/>
      <c r="U96" s="1265"/>
      <c r="V96" s="1265"/>
      <c r="W96" s="1265"/>
      <c r="X96" s="1265"/>
      <c r="Y96" s="1265"/>
      <c r="Z96" s="1265"/>
    </row>
    <row r="97" spans="1:26" s="173" customFormat="1" ht="13.5" customHeight="1" x14ac:dyDescent="0.2">
      <c r="A97" s="214"/>
      <c r="B97" s="214"/>
      <c r="C97" s="214"/>
      <c r="D97" s="214"/>
      <c r="E97" s="214"/>
      <c r="F97" s="214"/>
      <c r="G97" s="214"/>
      <c r="H97" s="214"/>
      <c r="I97" s="214"/>
      <c r="J97" s="1269" t="s">
        <v>317</v>
      </c>
      <c r="K97" s="1260" t="s">
        <v>115</v>
      </c>
      <c r="L97" s="1260"/>
      <c r="M97" s="1260"/>
      <c r="N97" s="1260"/>
      <c r="O97" s="174"/>
      <c r="P97" s="1260" t="s">
        <v>230</v>
      </c>
      <c r="Q97" s="1260"/>
      <c r="R97" s="1260"/>
      <c r="S97" s="1260"/>
      <c r="T97" s="1260"/>
      <c r="U97" s="174"/>
      <c r="V97" s="1260" t="s">
        <v>231</v>
      </c>
      <c r="W97" s="1260"/>
      <c r="X97" s="1260"/>
      <c r="Y97" s="1260"/>
      <c r="Z97" s="1260"/>
    </row>
    <row r="98" spans="1:26" ht="13.5" customHeight="1" x14ac:dyDescent="0.2">
      <c r="A98" s="36"/>
      <c r="B98" s="36"/>
      <c r="C98" s="36"/>
      <c r="D98" s="36"/>
      <c r="E98" s="36"/>
      <c r="F98" s="36"/>
      <c r="G98" s="36"/>
      <c r="H98" s="36"/>
      <c r="J98" s="1269"/>
      <c r="K98" s="1261"/>
      <c r="L98" s="1261"/>
      <c r="M98" s="1261"/>
      <c r="N98" s="1261"/>
      <c r="O98" s="174"/>
      <c r="P98" s="1261"/>
      <c r="Q98" s="1261"/>
      <c r="R98" s="1261"/>
      <c r="S98" s="1261"/>
      <c r="T98" s="1261"/>
      <c r="U98" s="174"/>
      <c r="V98" s="1261"/>
      <c r="W98" s="1261"/>
      <c r="X98" s="1261"/>
      <c r="Y98" s="1261"/>
      <c r="Z98" s="1261"/>
    </row>
    <row r="99" spans="1:26" ht="18.75" customHeight="1" x14ac:dyDescent="0.2">
      <c r="A99" s="36"/>
      <c r="B99" s="36"/>
      <c r="C99" s="36"/>
      <c r="D99" s="36"/>
      <c r="E99" s="36"/>
      <c r="F99" s="36"/>
      <c r="G99" s="36"/>
      <c r="H99" s="36"/>
      <c r="J99" s="176" t="s">
        <v>340</v>
      </c>
      <c r="K99" s="198">
        <v>2010</v>
      </c>
      <c r="L99" s="177">
        <v>2015</v>
      </c>
      <c r="M99" s="177">
        <v>2021</v>
      </c>
      <c r="N99" s="177">
        <v>2022</v>
      </c>
      <c r="O99" s="174"/>
      <c r="P99" s="177">
        <v>2030</v>
      </c>
      <c r="Q99" s="177">
        <v>2035</v>
      </c>
      <c r="R99" s="177">
        <v>2040</v>
      </c>
      <c r="S99" s="177">
        <v>2045</v>
      </c>
      <c r="T99" s="177">
        <v>2050</v>
      </c>
      <c r="U99" s="174"/>
      <c r="V99" s="177">
        <v>2030</v>
      </c>
      <c r="W99" s="177">
        <v>2035</v>
      </c>
      <c r="X99" s="177">
        <v>2040</v>
      </c>
      <c r="Y99" s="177">
        <v>2045</v>
      </c>
      <c r="Z99" s="177">
        <v>2050</v>
      </c>
    </row>
    <row r="100" spans="1:26" ht="15" customHeight="1" x14ac:dyDescent="0.2">
      <c r="A100" s="36" t="s">
        <v>433</v>
      </c>
      <c r="B100" s="36">
        <v>1</v>
      </c>
      <c r="C100" s="36" t="s">
        <v>32</v>
      </c>
      <c r="D100" s="36" t="s">
        <v>0</v>
      </c>
      <c r="E100" s="36" t="s">
        <v>319</v>
      </c>
      <c r="F100" s="36" t="s">
        <v>227</v>
      </c>
      <c r="G100" s="36" t="s">
        <v>69</v>
      </c>
      <c r="H100" s="36">
        <v>2</v>
      </c>
      <c r="J100" s="205" t="s">
        <v>69</v>
      </c>
      <c r="K100" s="1150"/>
      <c r="L100" s="1150"/>
      <c r="M100" s="1150"/>
      <c r="N100" s="1150"/>
      <c r="O100" s="1150"/>
      <c r="P100" s="1150"/>
      <c r="Q100" s="1150"/>
      <c r="R100" s="1150"/>
      <c r="S100" s="1150"/>
      <c r="T100" s="1150"/>
      <c r="U100" s="1150"/>
      <c r="V100" s="1150"/>
      <c r="W100" s="1150"/>
      <c r="X100" s="1150"/>
      <c r="Y100" s="1150"/>
      <c r="Z100" s="1150"/>
    </row>
    <row r="101" spans="1:26" ht="15" customHeight="1" x14ac:dyDescent="0.2">
      <c r="A101" s="36" t="s">
        <v>433</v>
      </c>
      <c r="B101" s="36">
        <v>1</v>
      </c>
      <c r="C101" s="36" t="s">
        <v>32</v>
      </c>
      <c r="D101" s="36" t="s">
        <v>0</v>
      </c>
      <c r="E101" s="36" t="s">
        <v>319</v>
      </c>
      <c r="F101" s="36" t="s">
        <v>227</v>
      </c>
      <c r="G101" s="36" t="s">
        <v>312</v>
      </c>
      <c r="H101" s="36">
        <v>2</v>
      </c>
      <c r="J101" s="205" t="s">
        <v>312</v>
      </c>
      <c r="K101" s="1150"/>
      <c r="L101" s="1150"/>
      <c r="M101" s="1150"/>
      <c r="N101" s="1150"/>
      <c r="O101" s="1150"/>
      <c r="P101" s="1150"/>
      <c r="Q101" s="1150"/>
      <c r="R101" s="1150"/>
      <c r="S101" s="1150"/>
      <c r="T101" s="1150"/>
      <c r="U101" s="1150"/>
      <c r="V101" s="1150"/>
      <c r="W101" s="1150"/>
      <c r="X101" s="1150"/>
      <c r="Y101" s="1150"/>
      <c r="Z101" s="1150"/>
    </row>
    <row r="102" spans="1:26" ht="15" customHeight="1" x14ac:dyDescent="0.2">
      <c r="A102" s="36" t="s">
        <v>433</v>
      </c>
      <c r="B102" s="36">
        <v>1</v>
      </c>
      <c r="C102" s="36" t="s">
        <v>32</v>
      </c>
      <c r="D102" s="36" t="s">
        <v>0</v>
      </c>
      <c r="E102" s="36" t="s">
        <v>319</v>
      </c>
      <c r="F102" s="36" t="s">
        <v>227</v>
      </c>
      <c r="G102" s="36" t="s">
        <v>68</v>
      </c>
      <c r="H102" s="36">
        <v>2</v>
      </c>
      <c r="J102" s="205" t="s">
        <v>68</v>
      </c>
      <c r="K102" s="1150"/>
      <c r="L102" s="1150"/>
      <c r="M102" s="1150"/>
      <c r="N102" s="1150"/>
      <c r="O102" s="1150"/>
      <c r="P102" s="1150"/>
      <c r="Q102" s="1150"/>
      <c r="R102" s="1150"/>
      <c r="S102" s="1150"/>
      <c r="T102" s="1150"/>
      <c r="U102" s="1150"/>
      <c r="V102" s="1150"/>
      <c r="W102" s="1150"/>
      <c r="X102" s="1150"/>
      <c r="Y102" s="1150"/>
      <c r="Z102" s="1150"/>
    </row>
    <row r="103" spans="1:26" ht="15" customHeight="1" x14ac:dyDescent="0.2">
      <c r="A103" s="36" t="s">
        <v>433</v>
      </c>
      <c r="B103" s="36">
        <v>1</v>
      </c>
      <c r="C103" s="36" t="s">
        <v>32</v>
      </c>
      <c r="D103" s="36" t="s">
        <v>0</v>
      </c>
      <c r="E103" s="36" t="s">
        <v>319</v>
      </c>
      <c r="F103" s="36" t="s">
        <v>227</v>
      </c>
      <c r="G103" s="36" t="s">
        <v>320</v>
      </c>
      <c r="H103" s="36">
        <v>2</v>
      </c>
      <c r="J103" s="205" t="s">
        <v>320</v>
      </c>
      <c r="K103" s="1150"/>
      <c r="L103" s="1150"/>
      <c r="M103" s="1150"/>
      <c r="N103" s="1150"/>
      <c r="O103" s="1150"/>
      <c r="P103" s="1150"/>
      <c r="Q103" s="1150"/>
      <c r="R103" s="1150"/>
      <c r="S103" s="1150"/>
      <c r="T103" s="1150"/>
      <c r="U103" s="1150"/>
      <c r="V103" s="1150"/>
      <c r="W103" s="1150"/>
      <c r="X103" s="1150"/>
      <c r="Y103" s="1150"/>
      <c r="Z103" s="1150"/>
    </row>
    <row r="104" spans="1:26" ht="15" customHeight="1" x14ac:dyDescent="0.2">
      <c r="A104" s="36" t="s">
        <v>433</v>
      </c>
      <c r="B104" s="36">
        <v>1</v>
      </c>
      <c r="C104" s="36" t="s">
        <v>32</v>
      </c>
      <c r="D104" s="36" t="s">
        <v>0</v>
      </c>
      <c r="E104" s="36" t="s">
        <v>319</v>
      </c>
      <c r="F104" s="36" t="s">
        <v>227</v>
      </c>
      <c r="G104" s="36" t="s">
        <v>321</v>
      </c>
      <c r="H104" s="36">
        <v>2</v>
      </c>
      <c r="J104" s="205" t="s">
        <v>321</v>
      </c>
      <c r="K104" s="1150"/>
      <c r="L104" s="1150"/>
      <c r="M104" s="1150"/>
      <c r="N104" s="1150"/>
      <c r="O104" s="1150"/>
      <c r="P104" s="1150"/>
      <c r="Q104" s="1150"/>
      <c r="R104" s="1150"/>
      <c r="S104" s="1150"/>
      <c r="T104" s="1150"/>
      <c r="U104" s="1150"/>
      <c r="V104" s="1150"/>
      <c r="W104" s="1150"/>
      <c r="X104" s="1150"/>
      <c r="Y104" s="1150"/>
      <c r="Z104" s="1150"/>
    </row>
    <row r="105" spans="1:26" ht="15" customHeight="1" x14ac:dyDescent="0.2">
      <c r="A105" s="36" t="s">
        <v>433</v>
      </c>
      <c r="B105" s="36">
        <v>1</v>
      </c>
      <c r="C105" s="36" t="s">
        <v>32</v>
      </c>
      <c r="D105" s="36" t="s">
        <v>0</v>
      </c>
      <c r="E105" s="36" t="s">
        <v>319</v>
      </c>
      <c r="F105" s="36" t="s">
        <v>227</v>
      </c>
      <c r="G105" s="36" t="s">
        <v>75</v>
      </c>
      <c r="H105" s="36">
        <v>2</v>
      </c>
      <c r="J105" s="205" t="s">
        <v>75</v>
      </c>
      <c r="K105" s="1150"/>
      <c r="L105" s="1150"/>
      <c r="M105" s="1150"/>
      <c r="N105" s="1150"/>
      <c r="O105" s="1150"/>
      <c r="P105" s="1150"/>
      <c r="Q105" s="1150"/>
      <c r="R105" s="1150"/>
      <c r="S105" s="1150"/>
      <c r="T105" s="1150"/>
      <c r="U105" s="1150"/>
      <c r="V105" s="1150"/>
      <c r="W105" s="1150"/>
      <c r="X105" s="1150"/>
      <c r="Y105" s="1150"/>
      <c r="Z105" s="1150"/>
    </row>
    <row r="106" spans="1:26" ht="15" customHeight="1" x14ac:dyDescent="0.2">
      <c r="A106" s="36" t="s">
        <v>433</v>
      </c>
      <c r="B106" s="36">
        <v>1</v>
      </c>
      <c r="C106" s="36" t="s">
        <v>32</v>
      </c>
      <c r="D106" s="36" t="s">
        <v>0</v>
      </c>
      <c r="E106" s="36" t="s">
        <v>319</v>
      </c>
      <c r="F106" s="36" t="s">
        <v>227</v>
      </c>
      <c r="G106" s="36" t="s">
        <v>335</v>
      </c>
      <c r="H106" s="36">
        <v>2</v>
      </c>
      <c r="J106" s="252" t="s">
        <v>335</v>
      </c>
      <c r="K106" s="1150"/>
      <c r="L106" s="1150"/>
      <c r="M106" s="1150"/>
      <c r="N106" s="1150"/>
      <c r="O106" s="1150"/>
      <c r="P106" s="1150"/>
      <c r="Q106" s="1150"/>
      <c r="R106" s="1150"/>
      <c r="S106" s="1150"/>
      <c r="T106" s="1150"/>
      <c r="U106" s="1150"/>
      <c r="V106" s="1150"/>
      <c r="W106" s="1150"/>
      <c r="X106" s="1150"/>
      <c r="Y106" s="1150"/>
      <c r="Z106" s="1150"/>
    </row>
    <row r="107" spans="1:26" ht="18.75" customHeight="1" x14ac:dyDescent="0.2">
      <c r="A107" s="36"/>
      <c r="B107" s="36"/>
      <c r="C107" s="36"/>
      <c r="D107" s="36"/>
      <c r="E107" s="36"/>
      <c r="F107" s="36"/>
      <c r="G107" s="36"/>
      <c r="H107" s="36"/>
      <c r="J107" s="176" t="s">
        <v>322</v>
      </c>
      <c r="K107" s="198">
        <v>2010</v>
      </c>
      <c r="L107" s="177">
        <v>2015</v>
      </c>
      <c r="M107" s="177">
        <v>2021</v>
      </c>
      <c r="N107" s="177">
        <v>2022</v>
      </c>
      <c r="O107" s="174"/>
      <c r="P107" s="177">
        <v>2030</v>
      </c>
      <c r="Q107" s="177">
        <v>2035</v>
      </c>
      <c r="R107" s="177">
        <v>2040</v>
      </c>
      <c r="S107" s="177">
        <v>2045</v>
      </c>
      <c r="T107" s="177">
        <v>2050</v>
      </c>
      <c r="U107" s="174"/>
      <c r="V107" s="177">
        <v>2030</v>
      </c>
      <c r="W107" s="177">
        <v>2035</v>
      </c>
      <c r="X107" s="177">
        <v>2040</v>
      </c>
      <c r="Y107" s="177">
        <v>2045</v>
      </c>
      <c r="Z107" s="177">
        <v>2050</v>
      </c>
    </row>
    <row r="108" spans="1:26" ht="15" customHeight="1" x14ac:dyDescent="0.2">
      <c r="A108" s="36" t="s">
        <v>433</v>
      </c>
      <c r="B108" s="36">
        <v>1</v>
      </c>
      <c r="C108" s="36" t="s">
        <v>323</v>
      </c>
      <c r="D108" s="36" t="s">
        <v>0</v>
      </c>
      <c r="E108" s="36" t="s">
        <v>319</v>
      </c>
      <c r="F108" s="36" t="s">
        <v>304</v>
      </c>
      <c r="G108" s="36" t="s">
        <v>69</v>
      </c>
      <c r="H108" s="36">
        <v>2</v>
      </c>
      <c r="J108" s="205" t="s">
        <v>69</v>
      </c>
      <c r="K108" s="1150"/>
      <c r="L108" s="1150"/>
      <c r="M108" s="1150"/>
      <c r="N108" s="1150"/>
      <c r="O108" s="1150"/>
      <c r="P108" s="1150"/>
      <c r="Q108" s="1150"/>
      <c r="R108" s="1150"/>
      <c r="S108" s="1150"/>
      <c r="T108" s="1150"/>
      <c r="U108" s="1150"/>
      <c r="V108" s="1150"/>
      <c r="W108" s="1150"/>
      <c r="X108" s="1150"/>
      <c r="Y108" s="1150"/>
      <c r="Z108" s="1150"/>
    </row>
    <row r="109" spans="1:26" ht="15" customHeight="1" x14ac:dyDescent="0.2">
      <c r="A109" s="36" t="s">
        <v>433</v>
      </c>
      <c r="B109" s="36">
        <v>1</v>
      </c>
      <c r="C109" s="36" t="s">
        <v>323</v>
      </c>
      <c r="D109" s="36" t="s">
        <v>0</v>
      </c>
      <c r="E109" s="36" t="s">
        <v>319</v>
      </c>
      <c r="F109" s="36" t="s">
        <v>304</v>
      </c>
      <c r="G109" s="36" t="s">
        <v>312</v>
      </c>
      <c r="H109" s="36">
        <v>2</v>
      </c>
      <c r="J109" s="205" t="s">
        <v>312</v>
      </c>
      <c r="K109" s="1150"/>
      <c r="L109" s="1150"/>
      <c r="M109" s="1150"/>
      <c r="N109" s="1150"/>
      <c r="O109" s="1150"/>
      <c r="P109" s="1150"/>
      <c r="Q109" s="1150"/>
      <c r="R109" s="1150"/>
      <c r="S109" s="1150"/>
      <c r="T109" s="1150"/>
      <c r="U109" s="1150"/>
      <c r="V109" s="1150"/>
      <c r="W109" s="1150"/>
      <c r="X109" s="1150"/>
      <c r="Y109" s="1150"/>
      <c r="Z109" s="1150"/>
    </row>
    <row r="110" spans="1:26" ht="15" customHeight="1" x14ac:dyDescent="0.2">
      <c r="A110" s="36" t="s">
        <v>433</v>
      </c>
      <c r="B110" s="36">
        <v>1</v>
      </c>
      <c r="C110" s="36" t="s">
        <v>323</v>
      </c>
      <c r="D110" s="36" t="s">
        <v>0</v>
      </c>
      <c r="E110" s="36" t="s">
        <v>319</v>
      </c>
      <c r="F110" s="36" t="s">
        <v>304</v>
      </c>
      <c r="G110" s="36" t="s">
        <v>68</v>
      </c>
      <c r="H110" s="36">
        <v>2</v>
      </c>
      <c r="J110" s="205" t="s">
        <v>68</v>
      </c>
      <c r="K110" s="1150"/>
      <c r="L110" s="1150"/>
      <c r="M110" s="1150"/>
      <c r="N110" s="1150"/>
      <c r="O110" s="1150"/>
      <c r="P110" s="1150"/>
      <c r="Q110" s="1150"/>
      <c r="R110" s="1150"/>
      <c r="S110" s="1150"/>
      <c r="T110" s="1150"/>
      <c r="U110" s="1150"/>
      <c r="V110" s="1150"/>
      <c r="W110" s="1150"/>
      <c r="X110" s="1150"/>
      <c r="Y110" s="1150"/>
      <c r="Z110" s="1150"/>
    </row>
    <row r="111" spans="1:26" ht="15" customHeight="1" x14ac:dyDescent="0.2">
      <c r="A111" s="36" t="s">
        <v>433</v>
      </c>
      <c r="B111" s="36">
        <v>1</v>
      </c>
      <c r="C111" s="36" t="s">
        <v>323</v>
      </c>
      <c r="D111" s="36" t="s">
        <v>0</v>
      </c>
      <c r="E111" s="36" t="s">
        <v>319</v>
      </c>
      <c r="F111" s="36" t="s">
        <v>304</v>
      </c>
      <c r="G111" s="36" t="s">
        <v>320</v>
      </c>
      <c r="H111" s="36">
        <v>2</v>
      </c>
      <c r="J111" s="205" t="s">
        <v>320</v>
      </c>
      <c r="K111" s="1150"/>
      <c r="L111" s="1150"/>
      <c r="M111" s="1150"/>
      <c r="N111" s="1150"/>
      <c r="O111" s="1150"/>
      <c r="P111" s="1150"/>
      <c r="Q111" s="1150"/>
      <c r="R111" s="1150"/>
      <c r="S111" s="1150"/>
      <c r="T111" s="1150"/>
      <c r="U111" s="1150"/>
      <c r="V111" s="1150"/>
      <c r="W111" s="1150"/>
      <c r="X111" s="1150"/>
      <c r="Y111" s="1150"/>
      <c r="Z111" s="1150"/>
    </row>
    <row r="112" spans="1:26" ht="15" customHeight="1" x14ac:dyDescent="0.2">
      <c r="A112" s="36" t="s">
        <v>433</v>
      </c>
      <c r="B112" s="36">
        <v>1</v>
      </c>
      <c r="C112" s="36" t="s">
        <v>323</v>
      </c>
      <c r="D112" s="36" t="s">
        <v>0</v>
      </c>
      <c r="E112" s="36" t="s">
        <v>319</v>
      </c>
      <c r="F112" s="36" t="s">
        <v>304</v>
      </c>
      <c r="G112" s="36" t="s">
        <v>321</v>
      </c>
      <c r="H112" s="36">
        <v>2</v>
      </c>
      <c r="J112" s="205" t="s">
        <v>321</v>
      </c>
      <c r="K112" s="1150"/>
      <c r="L112" s="1150"/>
      <c r="M112" s="1150"/>
      <c r="N112" s="1150"/>
      <c r="O112" s="1150"/>
      <c r="P112" s="1150"/>
      <c r="Q112" s="1150"/>
      <c r="R112" s="1150"/>
      <c r="S112" s="1150"/>
      <c r="T112" s="1150"/>
      <c r="U112" s="1150"/>
      <c r="V112" s="1150"/>
      <c r="W112" s="1150"/>
      <c r="X112" s="1150"/>
      <c r="Y112" s="1150"/>
      <c r="Z112" s="1150"/>
    </row>
    <row r="113" spans="1:26" ht="15" customHeight="1" x14ac:dyDescent="0.2">
      <c r="A113" s="36" t="s">
        <v>433</v>
      </c>
      <c r="B113" s="36">
        <v>1</v>
      </c>
      <c r="C113" s="36" t="s">
        <v>323</v>
      </c>
      <c r="D113" s="36" t="s">
        <v>0</v>
      </c>
      <c r="E113" s="36" t="s">
        <v>319</v>
      </c>
      <c r="F113" s="36" t="s">
        <v>304</v>
      </c>
      <c r="G113" s="36" t="s">
        <v>75</v>
      </c>
      <c r="H113" s="36">
        <v>2</v>
      </c>
      <c r="J113" s="205" t="s">
        <v>75</v>
      </c>
      <c r="K113" s="1150"/>
      <c r="L113" s="1150"/>
      <c r="M113" s="1150"/>
      <c r="N113" s="1150"/>
      <c r="O113" s="1150"/>
      <c r="P113" s="1150"/>
      <c r="Q113" s="1150"/>
      <c r="R113" s="1150"/>
      <c r="S113" s="1150"/>
      <c r="T113" s="1150"/>
      <c r="U113" s="1150"/>
      <c r="V113" s="1150"/>
      <c r="W113" s="1150"/>
      <c r="X113" s="1150"/>
      <c r="Y113" s="1150"/>
      <c r="Z113" s="1150"/>
    </row>
    <row r="114" spans="1:26" ht="15" customHeight="1" x14ac:dyDescent="0.2">
      <c r="A114" s="36" t="s">
        <v>433</v>
      </c>
      <c r="B114" s="36">
        <v>1</v>
      </c>
      <c r="C114" s="36" t="s">
        <v>323</v>
      </c>
      <c r="D114" s="36" t="s">
        <v>0</v>
      </c>
      <c r="E114" s="36" t="s">
        <v>319</v>
      </c>
      <c r="F114" s="36" t="s">
        <v>304</v>
      </c>
      <c r="G114" s="36" t="s">
        <v>335</v>
      </c>
      <c r="H114" s="36">
        <v>2</v>
      </c>
      <c r="J114" s="252" t="s">
        <v>335</v>
      </c>
      <c r="K114" s="1150"/>
      <c r="L114" s="1150"/>
      <c r="M114" s="1150"/>
      <c r="N114" s="1150"/>
      <c r="O114" s="1150"/>
      <c r="P114" s="1150"/>
      <c r="Q114" s="1150"/>
      <c r="R114" s="1150"/>
      <c r="S114" s="1150"/>
      <c r="T114" s="1150"/>
      <c r="U114" s="1150"/>
      <c r="V114" s="1150"/>
      <c r="W114" s="1150"/>
      <c r="X114" s="1150"/>
      <c r="Y114" s="1150"/>
      <c r="Z114" s="1150"/>
    </row>
    <row r="115" spans="1:26" s="171" customFormat="1" ht="4.9000000000000004" customHeight="1" x14ac:dyDescent="0.2">
      <c r="A115" s="168"/>
      <c r="B115" s="168"/>
      <c r="C115" s="168"/>
      <c r="D115" s="168"/>
      <c r="E115" s="168"/>
      <c r="F115" s="168"/>
      <c r="G115" s="168"/>
      <c r="H115" s="168"/>
      <c r="I115" s="168"/>
      <c r="J115" s="169"/>
      <c r="K115" s="1270"/>
      <c r="L115" s="1270"/>
      <c r="M115" s="1270"/>
      <c r="N115" s="1270"/>
      <c r="O115" s="1270"/>
      <c r="P115" s="1270"/>
      <c r="Q115" s="1270"/>
      <c r="R115" s="1270"/>
      <c r="S115" s="1270"/>
      <c r="T115" s="1270"/>
      <c r="U115" s="1270"/>
      <c r="V115" s="1270"/>
      <c r="W115" s="1270"/>
      <c r="X115" s="1270"/>
      <c r="Y115" s="1270"/>
      <c r="Z115" s="1270"/>
    </row>
    <row r="116" spans="1:26" s="173" customFormat="1" ht="13.5" customHeight="1" x14ac:dyDescent="0.2">
      <c r="A116" s="214"/>
      <c r="B116" s="214"/>
      <c r="C116" s="214"/>
      <c r="D116" s="214"/>
      <c r="E116" s="214"/>
      <c r="F116" s="214"/>
      <c r="G116" s="214"/>
      <c r="H116" s="214"/>
      <c r="I116" s="214"/>
      <c r="J116" s="1269" t="s">
        <v>324</v>
      </c>
      <c r="K116" s="1260" t="s">
        <v>115</v>
      </c>
      <c r="L116" s="1260"/>
      <c r="M116" s="1260"/>
      <c r="N116" s="1260"/>
      <c r="O116" s="174"/>
      <c r="P116" s="1260" t="s">
        <v>230</v>
      </c>
      <c r="Q116" s="1260"/>
      <c r="R116" s="1260"/>
      <c r="S116" s="1260"/>
      <c r="T116" s="1260"/>
      <c r="U116" s="174"/>
      <c r="V116" s="1260" t="s">
        <v>231</v>
      </c>
      <c r="W116" s="1260"/>
      <c r="X116" s="1260"/>
      <c r="Y116" s="1260"/>
      <c r="Z116" s="1260"/>
    </row>
    <row r="117" spans="1:26" ht="13.5" customHeight="1" x14ac:dyDescent="0.2">
      <c r="A117" s="36"/>
      <c r="B117" s="36"/>
      <c r="C117" s="36"/>
      <c r="D117" s="36"/>
      <c r="E117" s="36"/>
      <c r="F117" s="36"/>
      <c r="G117" s="36"/>
      <c r="H117" s="36"/>
      <c r="J117" s="1269"/>
      <c r="K117" s="1261"/>
      <c r="L117" s="1261"/>
      <c r="M117" s="1261"/>
      <c r="N117" s="1261"/>
      <c r="O117" s="174"/>
      <c r="P117" s="1261"/>
      <c r="Q117" s="1261"/>
      <c r="R117" s="1261"/>
      <c r="S117" s="1261"/>
      <c r="T117" s="1261"/>
      <c r="U117" s="174"/>
      <c r="V117" s="1261"/>
      <c r="W117" s="1261"/>
      <c r="X117" s="1261"/>
      <c r="Y117" s="1261"/>
      <c r="Z117" s="1261"/>
    </row>
    <row r="118" spans="1:26" ht="18.75" customHeight="1" x14ac:dyDescent="0.2">
      <c r="A118" s="36"/>
      <c r="B118" s="36"/>
      <c r="C118" s="36"/>
      <c r="D118" s="36"/>
      <c r="E118" s="36"/>
      <c r="F118" s="36"/>
      <c r="G118" s="36"/>
      <c r="H118" s="36"/>
      <c r="J118" s="176" t="s">
        <v>341</v>
      </c>
      <c r="K118" s="198">
        <v>2010</v>
      </c>
      <c r="L118" s="177">
        <v>2015</v>
      </c>
      <c r="M118" s="177">
        <v>2021</v>
      </c>
      <c r="N118" s="177">
        <v>2022</v>
      </c>
      <c r="O118" s="174"/>
      <c r="P118" s="177">
        <v>2030</v>
      </c>
      <c r="Q118" s="177">
        <v>2035</v>
      </c>
      <c r="R118" s="177">
        <v>2040</v>
      </c>
      <c r="S118" s="177">
        <v>2045</v>
      </c>
      <c r="T118" s="177">
        <v>2050</v>
      </c>
      <c r="U118" s="174"/>
      <c r="V118" s="177">
        <v>2030</v>
      </c>
      <c r="W118" s="177">
        <v>2035</v>
      </c>
      <c r="X118" s="177">
        <v>2040</v>
      </c>
      <c r="Y118" s="177">
        <v>2045</v>
      </c>
      <c r="Z118" s="177">
        <v>2050</v>
      </c>
    </row>
    <row r="119" spans="1:26" ht="15" customHeight="1" x14ac:dyDescent="0.2">
      <c r="A119" s="36" t="s">
        <v>433</v>
      </c>
      <c r="B119" s="36">
        <v>1</v>
      </c>
      <c r="C119" s="36" t="s">
        <v>32</v>
      </c>
      <c r="D119" s="36" t="s">
        <v>0</v>
      </c>
      <c r="E119" s="36" t="s">
        <v>326</v>
      </c>
      <c r="F119" s="36" t="s">
        <v>227</v>
      </c>
      <c r="G119" s="36" t="s">
        <v>282</v>
      </c>
      <c r="H119" s="36">
        <v>2</v>
      </c>
      <c r="J119" s="205" t="s">
        <v>282</v>
      </c>
      <c r="K119" s="1150"/>
      <c r="L119" s="1150"/>
      <c r="M119" s="1150"/>
      <c r="N119" s="1150"/>
      <c r="O119" s="1150"/>
      <c r="P119" s="1150"/>
      <c r="Q119" s="1150"/>
      <c r="R119" s="1150"/>
      <c r="S119" s="1150"/>
      <c r="T119" s="1150"/>
      <c r="U119" s="1150"/>
      <c r="V119" s="1150"/>
      <c r="W119" s="1150"/>
      <c r="X119" s="1150"/>
      <c r="Y119" s="1150"/>
      <c r="Z119" s="1150"/>
    </row>
    <row r="120" spans="1:26" ht="15" customHeight="1" x14ac:dyDescent="0.2">
      <c r="A120" s="36" t="s">
        <v>433</v>
      </c>
      <c r="B120" s="36">
        <v>1</v>
      </c>
      <c r="C120" s="36" t="s">
        <v>32</v>
      </c>
      <c r="D120" s="36" t="s">
        <v>0</v>
      </c>
      <c r="E120" s="36" t="s">
        <v>326</v>
      </c>
      <c r="F120" s="36" t="s">
        <v>227</v>
      </c>
      <c r="G120" s="36" t="s">
        <v>79</v>
      </c>
      <c r="H120" s="36">
        <v>2</v>
      </c>
      <c r="J120" s="205" t="s">
        <v>79</v>
      </c>
      <c r="K120" s="1150"/>
      <c r="L120" s="1150"/>
      <c r="M120" s="1150"/>
      <c r="N120" s="1150"/>
      <c r="O120" s="1150"/>
      <c r="P120" s="1150"/>
      <c r="Q120" s="1150"/>
      <c r="R120" s="1150"/>
      <c r="S120" s="1150"/>
      <c r="T120" s="1150"/>
      <c r="U120" s="1150"/>
      <c r="V120" s="1150"/>
      <c r="W120" s="1150"/>
      <c r="X120" s="1150"/>
      <c r="Y120" s="1150"/>
      <c r="Z120" s="1150"/>
    </row>
    <row r="121" spans="1:26" ht="15" customHeight="1" x14ac:dyDescent="0.2">
      <c r="A121" s="36" t="s">
        <v>433</v>
      </c>
      <c r="B121" s="36">
        <v>1</v>
      </c>
      <c r="C121" s="36" t="s">
        <v>32</v>
      </c>
      <c r="D121" s="36" t="s">
        <v>0</v>
      </c>
      <c r="E121" s="36" t="s">
        <v>326</v>
      </c>
      <c r="F121" s="36" t="s">
        <v>227</v>
      </c>
      <c r="G121" s="36" t="s">
        <v>73</v>
      </c>
      <c r="H121" s="36">
        <v>2</v>
      </c>
      <c r="J121" s="205" t="s">
        <v>73</v>
      </c>
      <c r="K121" s="1150"/>
      <c r="L121" s="1150"/>
      <c r="M121" s="1150"/>
      <c r="N121" s="1150"/>
      <c r="O121" s="1150"/>
      <c r="P121" s="1150"/>
      <c r="Q121" s="1150"/>
      <c r="R121" s="1150"/>
      <c r="S121" s="1150"/>
      <c r="T121" s="1150"/>
      <c r="U121" s="1150"/>
      <c r="V121" s="1150"/>
      <c r="W121" s="1150"/>
      <c r="X121" s="1150"/>
      <c r="Y121" s="1150"/>
      <c r="Z121" s="1150"/>
    </row>
    <row r="122" spans="1:26" ht="15" customHeight="1" x14ac:dyDescent="0.2">
      <c r="A122" s="36" t="s">
        <v>433</v>
      </c>
      <c r="B122" s="36">
        <v>1</v>
      </c>
      <c r="C122" s="36" t="s">
        <v>32</v>
      </c>
      <c r="D122" s="36" t="s">
        <v>0</v>
      </c>
      <c r="E122" s="36" t="s">
        <v>326</v>
      </c>
      <c r="F122" s="36" t="s">
        <v>227</v>
      </c>
      <c r="G122" s="36" t="s">
        <v>74</v>
      </c>
      <c r="H122" s="36">
        <v>2</v>
      </c>
      <c r="J122" s="205" t="s">
        <v>74</v>
      </c>
      <c r="K122" s="1150"/>
      <c r="L122" s="1150"/>
      <c r="M122" s="1150"/>
      <c r="N122" s="1150"/>
      <c r="O122" s="1150"/>
      <c r="P122" s="1150"/>
      <c r="Q122" s="1150"/>
      <c r="R122" s="1150"/>
      <c r="S122" s="1150"/>
      <c r="T122" s="1150"/>
      <c r="U122" s="1150"/>
      <c r="V122" s="1150"/>
      <c r="W122" s="1150"/>
      <c r="X122" s="1150"/>
      <c r="Y122" s="1150"/>
      <c r="Z122" s="1150"/>
    </row>
    <row r="123" spans="1:26" ht="15" customHeight="1" x14ac:dyDescent="0.2">
      <c r="A123" s="36" t="s">
        <v>433</v>
      </c>
      <c r="B123" s="36">
        <v>1</v>
      </c>
      <c r="C123" s="36" t="s">
        <v>32</v>
      </c>
      <c r="D123" s="36" t="s">
        <v>0</v>
      </c>
      <c r="E123" s="36" t="s">
        <v>326</v>
      </c>
      <c r="F123" s="36" t="s">
        <v>227</v>
      </c>
      <c r="G123" s="36" t="s">
        <v>13</v>
      </c>
      <c r="H123" s="36">
        <v>2</v>
      </c>
      <c r="J123" s="252" t="s">
        <v>13</v>
      </c>
      <c r="K123" s="1150"/>
      <c r="L123" s="1150"/>
      <c r="M123" s="1150"/>
      <c r="N123" s="1150"/>
      <c r="O123" s="1150"/>
      <c r="P123" s="1150"/>
      <c r="Q123" s="1150"/>
      <c r="R123" s="1150"/>
      <c r="S123" s="1150"/>
      <c r="T123" s="1150"/>
      <c r="U123" s="1150"/>
      <c r="V123" s="1150"/>
      <c r="W123" s="1150"/>
      <c r="X123" s="1150"/>
      <c r="Y123" s="1150"/>
      <c r="Z123" s="1150"/>
    </row>
    <row r="124" spans="1:26" ht="18.75" customHeight="1" x14ac:dyDescent="0.2">
      <c r="A124" s="36"/>
      <c r="B124" s="36"/>
      <c r="C124" s="36"/>
      <c r="D124" s="36"/>
      <c r="E124" s="36"/>
      <c r="F124" s="36"/>
      <c r="G124" s="36"/>
      <c r="H124" s="36"/>
      <c r="J124" s="176" t="s">
        <v>327</v>
      </c>
      <c r="K124" s="198">
        <v>2010</v>
      </c>
      <c r="L124" s="177">
        <v>2015</v>
      </c>
      <c r="M124" s="177">
        <v>2021</v>
      </c>
      <c r="N124" s="177">
        <v>2022</v>
      </c>
      <c r="O124" s="174"/>
      <c r="P124" s="177">
        <v>2030</v>
      </c>
      <c r="Q124" s="177">
        <v>2035</v>
      </c>
      <c r="R124" s="177">
        <v>2040</v>
      </c>
      <c r="S124" s="177">
        <v>2045</v>
      </c>
      <c r="T124" s="177">
        <v>2050</v>
      </c>
      <c r="U124" s="174"/>
      <c r="V124" s="177">
        <v>2030</v>
      </c>
      <c r="W124" s="177">
        <v>2035</v>
      </c>
      <c r="X124" s="177">
        <v>2040</v>
      </c>
      <c r="Y124" s="177">
        <v>2045</v>
      </c>
      <c r="Z124" s="177">
        <v>2050</v>
      </c>
    </row>
    <row r="125" spans="1:26" ht="15" customHeight="1" x14ac:dyDescent="0.2">
      <c r="A125" s="36" t="s">
        <v>433</v>
      </c>
      <c r="B125" s="36">
        <v>1</v>
      </c>
      <c r="C125" s="36" t="s">
        <v>328</v>
      </c>
      <c r="D125" s="36" t="s">
        <v>0</v>
      </c>
      <c r="E125" s="36" t="s">
        <v>326</v>
      </c>
      <c r="F125" s="36" t="s">
        <v>304</v>
      </c>
      <c r="G125" s="36" t="s">
        <v>282</v>
      </c>
      <c r="H125" s="36">
        <v>2</v>
      </c>
      <c r="J125" s="205" t="s">
        <v>282</v>
      </c>
      <c r="K125" s="1150"/>
      <c r="L125" s="1150"/>
      <c r="M125" s="1150"/>
      <c r="N125" s="1150"/>
      <c r="O125" s="1150"/>
      <c r="P125" s="1150"/>
      <c r="Q125" s="1150"/>
      <c r="R125" s="1150"/>
      <c r="S125" s="1150"/>
      <c r="T125" s="1150"/>
      <c r="U125" s="1150"/>
      <c r="V125" s="1150"/>
      <c r="W125" s="1150"/>
      <c r="X125" s="1150"/>
      <c r="Y125" s="1150"/>
      <c r="Z125" s="1150"/>
    </row>
    <row r="126" spans="1:26" ht="15" customHeight="1" x14ac:dyDescent="0.2">
      <c r="A126" s="36" t="s">
        <v>433</v>
      </c>
      <c r="B126" s="36">
        <v>1</v>
      </c>
      <c r="C126" s="36" t="s">
        <v>328</v>
      </c>
      <c r="D126" s="36" t="s">
        <v>0</v>
      </c>
      <c r="E126" s="36" t="s">
        <v>326</v>
      </c>
      <c r="F126" s="36" t="s">
        <v>304</v>
      </c>
      <c r="G126" s="36" t="s">
        <v>79</v>
      </c>
      <c r="H126" s="36">
        <v>2</v>
      </c>
      <c r="J126" s="205" t="s">
        <v>79</v>
      </c>
      <c r="K126" s="1150"/>
      <c r="L126" s="1150"/>
      <c r="M126" s="1150"/>
      <c r="N126" s="1150"/>
      <c r="O126" s="1150"/>
      <c r="P126" s="1150"/>
      <c r="Q126" s="1150"/>
      <c r="R126" s="1150"/>
      <c r="S126" s="1150"/>
      <c r="T126" s="1150"/>
      <c r="U126" s="1150"/>
      <c r="V126" s="1150"/>
      <c r="W126" s="1150"/>
      <c r="X126" s="1150"/>
      <c r="Y126" s="1150"/>
      <c r="Z126" s="1150"/>
    </row>
    <row r="127" spans="1:26" ht="15" customHeight="1" x14ac:dyDescent="0.2">
      <c r="A127" s="36" t="s">
        <v>433</v>
      </c>
      <c r="B127" s="36">
        <v>1</v>
      </c>
      <c r="C127" s="36" t="s">
        <v>328</v>
      </c>
      <c r="D127" s="36" t="s">
        <v>0</v>
      </c>
      <c r="E127" s="36" t="s">
        <v>326</v>
      </c>
      <c r="F127" s="36" t="s">
        <v>304</v>
      </c>
      <c r="G127" s="36" t="s">
        <v>73</v>
      </c>
      <c r="H127" s="36">
        <v>2</v>
      </c>
      <c r="J127" s="205" t="s">
        <v>73</v>
      </c>
      <c r="K127" s="1150"/>
      <c r="L127" s="1150"/>
      <c r="M127" s="1150"/>
      <c r="N127" s="1150"/>
      <c r="O127" s="1150"/>
      <c r="P127" s="1150"/>
      <c r="Q127" s="1150"/>
      <c r="R127" s="1150"/>
      <c r="S127" s="1150"/>
      <c r="T127" s="1150"/>
      <c r="U127" s="1150"/>
      <c r="V127" s="1150"/>
      <c r="W127" s="1150"/>
      <c r="X127" s="1150"/>
      <c r="Y127" s="1150"/>
      <c r="Z127" s="1150"/>
    </row>
    <row r="128" spans="1:26" ht="15" customHeight="1" x14ac:dyDescent="0.2">
      <c r="A128" s="36" t="s">
        <v>433</v>
      </c>
      <c r="B128" s="36">
        <v>1</v>
      </c>
      <c r="C128" s="36" t="s">
        <v>328</v>
      </c>
      <c r="D128" s="36" t="s">
        <v>0</v>
      </c>
      <c r="E128" s="36" t="s">
        <v>326</v>
      </c>
      <c r="F128" s="36" t="s">
        <v>304</v>
      </c>
      <c r="G128" s="36" t="s">
        <v>74</v>
      </c>
      <c r="H128" s="36">
        <v>2</v>
      </c>
      <c r="J128" s="205" t="s">
        <v>74</v>
      </c>
      <c r="K128" s="1150"/>
      <c r="L128" s="1150"/>
      <c r="M128" s="1150"/>
      <c r="N128" s="1150"/>
      <c r="O128" s="1150"/>
      <c r="P128" s="1150"/>
      <c r="Q128" s="1150"/>
      <c r="R128" s="1150"/>
      <c r="S128" s="1150"/>
      <c r="T128" s="1150"/>
      <c r="U128" s="1150"/>
      <c r="V128" s="1150"/>
      <c r="W128" s="1150"/>
      <c r="X128" s="1150"/>
      <c r="Y128" s="1150"/>
      <c r="Z128" s="1150"/>
    </row>
    <row r="129" spans="1:26" ht="15" customHeight="1" x14ac:dyDescent="0.2">
      <c r="A129" s="36" t="s">
        <v>433</v>
      </c>
      <c r="B129" s="36">
        <v>1</v>
      </c>
      <c r="C129" s="36" t="s">
        <v>328</v>
      </c>
      <c r="D129" s="36" t="s">
        <v>0</v>
      </c>
      <c r="E129" s="36" t="s">
        <v>326</v>
      </c>
      <c r="F129" s="36" t="s">
        <v>304</v>
      </c>
      <c r="G129" s="36" t="s">
        <v>13</v>
      </c>
      <c r="H129" s="36">
        <v>2</v>
      </c>
      <c r="J129" s="252" t="s">
        <v>13</v>
      </c>
      <c r="K129" s="1150"/>
      <c r="L129" s="1150"/>
      <c r="M129" s="1150"/>
      <c r="N129" s="1150"/>
      <c r="O129" s="1150"/>
      <c r="P129" s="1150"/>
      <c r="Q129" s="1150"/>
      <c r="R129" s="1150"/>
      <c r="S129" s="1150"/>
      <c r="T129" s="1150"/>
      <c r="U129" s="1150"/>
      <c r="V129" s="1150"/>
      <c r="W129" s="1150"/>
      <c r="X129" s="1150"/>
      <c r="Y129" s="1150"/>
      <c r="Z129" s="1150"/>
    </row>
  </sheetData>
  <mergeCells count="42">
    <mergeCell ref="J116:J117"/>
    <mergeCell ref="K116:N117"/>
    <mergeCell ref="P116:T117"/>
    <mergeCell ref="V116:Z117"/>
    <mergeCell ref="K84:Z84"/>
    <mergeCell ref="J85:J86"/>
    <mergeCell ref="K85:N86"/>
    <mergeCell ref="P85:T86"/>
    <mergeCell ref="V85:Z86"/>
    <mergeCell ref="K96:Z96"/>
    <mergeCell ref="J97:J98"/>
    <mergeCell ref="K97:N98"/>
    <mergeCell ref="P97:T98"/>
    <mergeCell ref="V97:Z98"/>
    <mergeCell ref="K115:Z115"/>
    <mergeCell ref="K83:Z83"/>
    <mergeCell ref="J39:J40"/>
    <mergeCell ref="K39:N40"/>
    <mergeCell ref="P39:T40"/>
    <mergeCell ref="V39:Z40"/>
    <mergeCell ref="K49:Z49"/>
    <mergeCell ref="J50:J51"/>
    <mergeCell ref="K50:N51"/>
    <mergeCell ref="P50:T51"/>
    <mergeCell ref="V50:Z51"/>
    <mergeCell ref="K66:Z66"/>
    <mergeCell ref="J67:J68"/>
    <mergeCell ref="K67:N68"/>
    <mergeCell ref="P67:T68"/>
    <mergeCell ref="V67:Z68"/>
    <mergeCell ref="K38:Z38"/>
    <mergeCell ref="K5:Z5"/>
    <mergeCell ref="J6:J7"/>
    <mergeCell ref="K6:N7"/>
    <mergeCell ref="P6:T7"/>
    <mergeCell ref="V6:Z7"/>
    <mergeCell ref="K24:Z24"/>
    <mergeCell ref="J25:J26"/>
    <mergeCell ref="K25:N26"/>
    <mergeCell ref="P25:T26"/>
    <mergeCell ref="V25:Z26"/>
    <mergeCell ref="K37:Z37"/>
  </mergeCells>
  <hyperlinks>
    <hyperlink ref="J4" location="Contents!A1" display="Back to contents page" xr:uid="{3D4849A5-FEDC-4998-8E17-594F2509E09D}"/>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0" tint="-4.9989318521683403E-2"/>
  </sheetPr>
  <dimension ref="A1"/>
  <sheetViews>
    <sheetView showGridLines="0" topLeftCell="A61" zoomScale="115" zoomScaleNormal="115" workbookViewId="0"/>
  </sheetViews>
  <sheetFormatPr defaultColWidth="9.140625" defaultRowHeight="12.75" x14ac:dyDescent="0.2"/>
  <cols>
    <col min="1" max="1" width="9.140625" style="18"/>
    <col min="2" max="2" width="9.140625" style="18" customWidth="1"/>
    <col min="3" max="16384" width="9.140625" style="18"/>
  </cols>
  <sheetData/>
  <pageMargins left="0.7" right="0.7" top="0.75" bottom="0.75" header="0.3" footer="0.3"/>
  <pageSetup paperSize="9" orientation="portrait" verticalDpi="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1EAAE-A613-4F99-BE57-4F17DF0BD0DA}">
  <sheetPr codeName="Sheet20">
    <tabColor rgb="FFFFC000"/>
  </sheetPr>
  <dimension ref="A1:U122"/>
  <sheetViews>
    <sheetView topLeftCell="I6" zoomScale="115" zoomScaleNormal="115" workbookViewId="0">
      <selection activeCell="J6" sqref="J6"/>
    </sheetView>
  </sheetViews>
  <sheetFormatPr defaultColWidth="10.28515625" defaultRowHeight="11.25" outlineLevelRow="1" outlineLevelCol="1" x14ac:dyDescent="0.2"/>
  <cols>
    <col min="1" max="1" width="9.7109375" style="256" hidden="1" customWidth="1" outlineLevel="1"/>
    <col min="2" max="2" width="20.5703125" style="256" hidden="1" customWidth="1" outlineLevel="1"/>
    <col min="3" max="3" width="23.85546875" style="256" hidden="1" customWidth="1" outlineLevel="1"/>
    <col min="4" max="4" width="25.85546875" style="256" hidden="1" customWidth="1" outlineLevel="1"/>
    <col min="5" max="5" width="21.7109375" style="256" hidden="1" customWidth="1" outlineLevel="1"/>
    <col min="6" max="6" width="12.85546875" style="256" hidden="1" customWidth="1" outlineLevel="1"/>
    <col min="7" max="7" width="19.140625" style="256" hidden="1" customWidth="1" outlineLevel="1"/>
    <col min="8" max="8" width="8.28515625" style="256" hidden="1" customWidth="1" outlineLevel="1"/>
    <col min="9" max="9" width="5.7109375" style="256" customWidth="1" collapsed="1"/>
    <col min="10" max="10" width="18.5703125" style="256" customWidth="1"/>
    <col min="11" max="13" width="7.7109375" style="256" customWidth="1"/>
    <col min="14" max="14" width="8.5703125" style="256" customWidth="1"/>
    <col min="15" max="19" width="8.28515625" style="256" customWidth="1"/>
    <col min="20" max="16384" width="10.28515625" style="256"/>
  </cols>
  <sheetData>
    <row r="1" spans="1:21" s="190" customFormat="1" hidden="1" outlineLevel="1" x14ac:dyDescent="0.2">
      <c r="A1" s="256"/>
      <c r="B1" s="256"/>
      <c r="C1" s="256"/>
      <c r="D1" s="256"/>
      <c r="E1" s="256"/>
      <c r="F1" s="256"/>
      <c r="G1" s="256"/>
      <c r="H1" s="256"/>
      <c r="I1" s="256"/>
      <c r="J1" s="190" t="s">
        <v>342</v>
      </c>
      <c r="M1" s="292" t="s">
        <v>343</v>
      </c>
      <c r="N1" s="190" t="s">
        <v>343</v>
      </c>
      <c r="O1" s="190" t="s">
        <v>343</v>
      </c>
      <c r="P1" s="190" t="s">
        <v>343</v>
      </c>
      <c r="Q1" s="190" t="s">
        <v>344</v>
      </c>
      <c r="R1" s="190" t="s">
        <v>344</v>
      </c>
      <c r="S1" s="293" t="s">
        <v>344</v>
      </c>
    </row>
    <row r="2" spans="1:21" s="190" customFormat="1" ht="22.5" hidden="1" outlineLevel="1" x14ac:dyDescent="0.2">
      <c r="A2" s="256"/>
      <c r="B2" s="256"/>
      <c r="C2" s="256"/>
      <c r="D2" s="256"/>
      <c r="E2" s="256"/>
      <c r="F2" s="256"/>
      <c r="G2" s="256"/>
      <c r="H2" s="256"/>
      <c r="I2" s="256"/>
      <c r="J2" s="190" t="s">
        <v>345</v>
      </c>
      <c r="M2" s="294" t="s">
        <v>498</v>
      </c>
      <c r="N2" s="294" t="s">
        <v>499</v>
      </c>
      <c r="O2" s="294" t="s">
        <v>346</v>
      </c>
      <c r="P2" s="294" t="s">
        <v>347</v>
      </c>
      <c r="Q2" s="294" t="s">
        <v>499</v>
      </c>
      <c r="R2" s="294" t="s">
        <v>346</v>
      </c>
      <c r="S2" s="294" t="s">
        <v>347</v>
      </c>
    </row>
    <row r="3" spans="1:21" s="190" customFormat="1" hidden="1" outlineLevel="1" x14ac:dyDescent="0.2">
      <c r="A3" s="256"/>
      <c r="B3" s="256"/>
      <c r="C3" s="256"/>
      <c r="D3" s="256"/>
      <c r="E3" s="256"/>
      <c r="F3" s="256"/>
      <c r="G3" s="256"/>
      <c r="H3" s="256"/>
      <c r="I3" s="256"/>
      <c r="J3" s="190" t="s">
        <v>348</v>
      </c>
      <c r="N3" s="295" t="s">
        <v>349</v>
      </c>
      <c r="O3" s="295" t="s">
        <v>350</v>
      </c>
      <c r="P3" s="295" t="s">
        <v>1</v>
      </c>
      <c r="Q3" s="295" t="s">
        <v>20</v>
      </c>
      <c r="R3" s="295" t="s">
        <v>0</v>
      </c>
      <c r="S3" s="295" t="s">
        <v>24</v>
      </c>
    </row>
    <row r="4" spans="1:21" s="190" customFormat="1" hidden="1" outlineLevel="1" x14ac:dyDescent="0.2">
      <c r="A4" s="256"/>
      <c r="B4" s="256"/>
      <c r="C4" s="256"/>
      <c r="D4" s="256"/>
      <c r="E4" s="256"/>
      <c r="F4" s="256"/>
      <c r="G4" s="256"/>
      <c r="H4" s="256"/>
      <c r="I4" s="256"/>
      <c r="J4" s="190" t="s">
        <v>351</v>
      </c>
      <c r="L4" s="295" t="s">
        <v>19</v>
      </c>
      <c r="M4" s="295" t="s">
        <v>2</v>
      </c>
      <c r="N4" s="295" t="s">
        <v>58</v>
      </c>
      <c r="O4" s="295" t="s">
        <v>352</v>
      </c>
      <c r="P4" s="295" t="s">
        <v>24</v>
      </c>
      <c r="Q4" s="295" t="s">
        <v>4</v>
      </c>
      <c r="R4" s="295" t="s">
        <v>34</v>
      </c>
      <c r="S4" s="295" t="s">
        <v>24</v>
      </c>
    </row>
    <row r="5" spans="1:21" s="190" customFormat="1" hidden="1" outlineLevel="1" x14ac:dyDescent="0.2">
      <c r="A5" s="256"/>
      <c r="B5" s="256"/>
      <c r="C5" s="256"/>
      <c r="D5" s="256"/>
      <c r="E5" s="256"/>
      <c r="F5" s="256"/>
      <c r="G5" s="256"/>
      <c r="H5" s="256"/>
      <c r="I5" s="256"/>
      <c r="J5" s="190" t="s">
        <v>353</v>
      </c>
      <c r="L5" s="190" t="s">
        <v>354</v>
      </c>
      <c r="M5" s="190" t="s">
        <v>354</v>
      </c>
      <c r="N5" s="190" t="s">
        <v>354</v>
      </c>
      <c r="O5" s="190" t="s">
        <v>354</v>
      </c>
      <c r="P5" s="190" t="s">
        <v>354</v>
      </c>
      <c r="Q5" s="190" t="s">
        <v>355</v>
      </c>
      <c r="R5" s="190" t="s">
        <v>354</v>
      </c>
      <c r="S5" s="190" t="s">
        <v>93</v>
      </c>
    </row>
    <row r="6" spans="1:21" s="166" customFormat="1" ht="42.75" customHeight="1" collapsed="1" x14ac:dyDescent="0.2">
      <c r="A6" s="296"/>
      <c r="B6" s="296"/>
      <c r="C6" s="296"/>
      <c r="D6" s="296"/>
      <c r="E6" s="296"/>
      <c r="F6" s="296"/>
      <c r="G6" s="296"/>
      <c r="H6" s="296"/>
      <c r="J6" s="296" t="s">
        <v>356</v>
      </c>
      <c r="K6" s="296"/>
      <c r="L6" s="296"/>
      <c r="M6" s="296"/>
      <c r="N6" s="296"/>
      <c r="O6" s="296"/>
      <c r="P6" s="296"/>
      <c r="Q6" s="296"/>
      <c r="R6" s="296"/>
      <c r="S6" s="296"/>
    </row>
    <row r="7" spans="1:21" ht="15.75" x14ac:dyDescent="0.25">
      <c r="J7" s="374" t="s">
        <v>114</v>
      </c>
      <c r="L7" s="46"/>
      <c r="M7" s="338"/>
      <c r="N7" s="557" t="s">
        <v>583</v>
      </c>
      <c r="O7" s="568" t="s">
        <v>584</v>
      </c>
      <c r="P7" s="568"/>
      <c r="Q7" s="568"/>
      <c r="R7" s="568"/>
      <c r="U7" s="46"/>
    </row>
    <row r="8" spans="1:21" ht="15.75" x14ac:dyDescent="0.2">
      <c r="A8" s="256" t="s">
        <v>357</v>
      </c>
      <c r="B8" s="256" t="s">
        <v>358</v>
      </c>
      <c r="C8" s="256" t="s">
        <v>342</v>
      </c>
      <c r="D8" s="256" t="s">
        <v>359</v>
      </c>
      <c r="E8" s="256" t="s">
        <v>360</v>
      </c>
      <c r="F8" s="256" t="s">
        <v>361</v>
      </c>
      <c r="G8" s="256" t="s">
        <v>362</v>
      </c>
      <c r="H8" s="256" t="s">
        <v>345</v>
      </c>
      <c r="L8" s="342"/>
      <c r="M8" s="46"/>
      <c r="N8" s="46"/>
      <c r="O8" s="569" t="s">
        <v>586</v>
      </c>
      <c r="P8" s="569"/>
      <c r="Q8" s="569"/>
      <c r="R8" s="569"/>
      <c r="U8" s="342"/>
    </row>
    <row r="9" spans="1:21" ht="15" customHeight="1" x14ac:dyDescent="0.2">
      <c r="J9" s="257"/>
      <c r="K9" s="257"/>
      <c r="L9" s="257"/>
      <c r="M9" s="1271" t="s">
        <v>84</v>
      </c>
      <c r="N9" s="1271"/>
      <c r="O9" s="1271"/>
      <c r="P9" s="1271"/>
      <c r="Q9" s="1271"/>
      <c r="R9" s="1271"/>
      <c r="S9" s="1271"/>
    </row>
    <row r="10" spans="1:21" ht="10.9" customHeight="1" x14ac:dyDescent="0.2">
      <c r="J10" s="258" t="s">
        <v>522</v>
      </c>
      <c r="K10" s="259"/>
      <c r="L10" s="259"/>
      <c r="M10" s="1272" t="s">
        <v>498</v>
      </c>
      <c r="N10" s="1272" t="s">
        <v>499</v>
      </c>
      <c r="O10" s="1272" t="s">
        <v>346</v>
      </c>
      <c r="P10" s="1272" t="s">
        <v>347</v>
      </c>
      <c r="Q10" s="1272" t="s">
        <v>499</v>
      </c>
      <c r="R10" s="1272" t="s">
        <v>346</v>
      </c>
      <c r="S10" s="1272" t="s">
        <v>347</v>
      </c>
    </row>
    <row r="11" spans="1:21" x14ac:dyDescent="0.2">
      <c r="J11" s="258"/>
      <c r="K11" s="259"/>
      <c r="L11" s="299"/>
      <c r="M11" s="1273"/>
      <c r="N11" s="1273"/>
      <c r="O11" s="1273"/>
      <c r="P11" s="1273"/>
      <c r="Q11" s="1273"/>
      <c r="R11" s="1273"/>
      <c r="S11" s="1273"/>
    </row>
    <row r="12" spans="1:21" x14ac:dyDescent="0.2">
      <c r="J12" s="260" t="s">
        <v>500</v>
      </c>
      <c r="K12" s="261"/>
      <c r="L12" s="261"/>
      <c r="M12" s="1274" t="s">
        <v>363</v>
      </c>
      <c r="N12" s="1274"/>
      <c r="O12" s="1274"/>
      <c r="P12" s="1275"/>
      <c r="Q12" s="1274" t="s">
        <v>364</v>
      </c>
      <c r="R12" s="1274"/>
      <c r="S12" s="1275"/>
    </row>
    <row r="13" spans="1:21" x14ac:dyDescent="0.2">
      <c r="A13" s="190" t="s">
        <v>433</v>
      </c>
      <c r="B13" s="295" t="s">
        <v>84</v>
      </c>
      <c r="C13" s="190">
        <v>1</v>
      </c>
      <c r="D13" s="190" t="s">
        <v>24</v>
      </c>
      <c r="E13" s="190" t="s">
        <v>93</v>
      </c>
      <c r="F13" s="190" t="s">
        <v>365</v>
      </c>
      <c r="G13" s="295" t="s">
        <v>14</v>
      </c>
      <c r="H13" s="190">
        <v>2</v>
      </c>
      <c r="J13" s="262" t="s">
        <v>93</v>
      </c>
      <c r="K13" s="263"/>
      <c r="L13" s="263"/>
      <c r="M13" s="1150"/>
      <c r="N13" s="1150"/>
      <c r="O13" s="1150"/>
      <c r="P13" s="1150"/>
      <c r="Q13" s="1150"/>
      <c r="R13" s="1150"/>
      <c r="S13" s="1150"/>
    </row>
    <row r="14" spans="1:21" x14ac:dyDescent="0.2">
      <c r="A14" s="190" t="s">
        <v>433</v>
      </c>
      <c r="B14" s="190" t="s">
        <v>84</v>
      </c>
      <c r="C14" s="190">
        <v>1</v>
      </c>
      <c r="D14" s="190" t="s">
        <v>24</v>
      </c>
      <c r="E14" s="190" t="s">
        <v>354</v>
      </c>
      <c r="F14" s="190" t="s">
        <v>365</v>
      </c>
      <c r="G14" s="190" t="s">
        <v>14</v>
      </c>
      <c r="H14" s="190">
        <v>2</v>
      </c>
      <c r="J14" s="264" t="s">
        <v>366</v>
      </c>
      <c r="K14" s="265"/>
      <c r="L14" s="265"/>
      <c r="M14" s="1150"/>
      <c r="N14" s="1150"/>
      <c r="O14" s="1150"/>
      <c r="P14" s="1150"/>
      <c r="Q14" s="1150"/>
      <c r="R14" s="1150"/>
      <c r="S14" s="1150"/>
    </row>
    <row r="15" spans="1:21" x14ac:dyDescent="0.2">
      <c r="A15" s="190" t="s">
        <v>433</v>
      </c>
      <c r="B15" s="190" t="s">
        <v>84</v>
      </c>
      <c r="C15" s="190">
        <v>1</v>
      </c>
      <c r="D15" s="190" t="s">
        <v>19</v>
      </c>
      <c r="E15" s="190" t="s">
        <v>354</v>
      </c>
      <c r="F15" s="190" t="s">
        <v>365</v>
      </c>
      <c r="G15" s="190" t="s">
        <v>14</v>
      </c>
      <c r="H15" s="190">
        <v>2</v>
      </c>
      <c r="J15" s="266" t="s">
        <v>367</v>
      </c>
      <c r="K15" s="267"/>
      <c r="L15" s="267"/>
      <c r="M15" s="1150"/>
      <c r="N15" s="1150"/>
      <c r="O15" s="1150"/>
      <c r="P15" s="1150"/>
      <c r="Q15" s="1150"/>
      <c r="R15" s="1150"/>
      <c r="S15" s="1150"/>
    </row>
    <row r="16" spans="1:21" x14ac:dyDescent="0.2">
      <c r="A16" s="190" t="s">
        <v>433</v>
      </c>
      <c r="B16" s="190" t="s">
        <v>84</v>
      </c>
      <c r="C16" s="190">
        <v>1</v>
      </c>
      <c r="D16" s="190" t="s">
        <v>15</v>
      </c>
      <c r="E16" s="190" t="s">
        <v>354</v>
      </c>
      <c r="F16" s="190" t="s">
        <v>365</v>
      </c>
      <c r="G16" s="190" t="s">
        <v>14</v>
      </c>
      <c r="H16" s="190">
        <v>2</v>
      </c>
      <c r="J16" s="266" t="s">
        <v>368</v>
      </c>
      <c r="K16" s="267"/>
      <c r="L16" s="267"/>
      <c r="M16" s="1150"/>
      <c r="N16" s="1150"/>
      <c r="O16" s="1150"/>
      <c r="P16" s="1150"/>
      <c r="Q16" s="1150"/>
      <c r="R16" s="1150"/>
      <c r="S16" s="1150"/>
    </row>
    <row r="17" spans="1:19" x14ac:dyDescent="0.2">
      <c r="A17" s="190" t="s">
        <v>433</v>
      </c>
      <c r="B17" s="190" t="s">
        <v>84</v>
      </c>
      <c r="C17" s="190">
        <v>1</v>
      </c>
      <c r="D17" s="190" t="s">
        <v>9</v>
      </c>
      <c r="E17" s="190" t="s">
        <v>354</v>
      </c>
      <c r="F17" s="190" t="s">
        <v>365</v>
      </c>
      <c r="G17" s="190" t="s">
        <v>14</v>
      </c>
      <c r="H17" s="190">
        <v>2</v>
      </c>
      <c r="J17" s="266" t="s">
        <v>369</v>
      </c>
      <c r="K17" s="267"/>
      <c r="L17" s="267"/>
      <c r="M17" s="1150"/>
      <c r="N17" s="1150"/>
      <c r="O17" s="1150"/>
      <c r="P17" s="1150"/>
      <c r="Q17" s="1150"/>
      <c r="R17" s="1150"/>
      <c r="S17" s="1150"/>
    </row>
    <row r="18" spans="1:19" x14ac:dyDescent="0.2">
      <c r="A18" s="190" t="s">
        <v>433</v>
      </c>
      <c r="B18" s="190" t="s">
        <v>84</v>
      </c>
      <c r="C18" s="190">
        <v>1</v>
      </c>
      <c r="D18" s="190" t="s">
        <v>3</v>
      </c>
      <c r="E18" s="190" t="s">
        <v>354</v>
      </c>
      <c r="F18" s="190" t="s">
        <v>365</v>
      </c>
      <c r="G18" s="190" t="s">
        <v>14</v>
      </c>
      <c r="H18" s="190">
        <v>2</v>
      </c>
      <c r="J18" s="266" t="s">
        <v>370</v>
      </c>
      <c r="K18" s="267"/>
      <c r="L18" s="267"/>
      <c r="M18" s="1150"/>
      <c r="N18" s="1150"/>
      <c r="O18" s="1150"/>
      <c r="P18" s="1150"/>
      <c r="Q18" s="1150"/>
      <c r="R18" s="1150"/>
      <c r="S18" s="1150"/>
    </row>
    <row r="19" spans="1:19" x14ac:dyDescent="0.2">
      <c r="A19" s="190" t="s">
        <v>433</v>
      </c>
      <c r="B19" s="190" t="s">
        <v>84</v>
      </c>
      <c r="C19" s="190">
        <v>1</v>
      </c>
      <c r="D19" s="190" t="s">
        <v>2</v>
      </c>
      <c r="E19" s="190" t="s">
        <v>354</v>
      </c>
      <c r="F19" s="190" t="s">
        <v>365</v>
      </c>
      <c r="G19" s="190" t="s">
        <v>14</v>
      </c>
      <c r="H19" s="190">
        <v>2</v>
      </c>
      <c r="J19" s="266" t="s">
        <v>371</v>
      </c>
      <c r="K19" s="267"/>
      <c r="L19" s="267"/>
      <c r="M19" s="1150"/>
      <c r="N19" s="1150"/>
      <c r="O19" s="1150"/>
      <c r="P19" s="1150"/>
      <c r="Q19" s="1150"/>
      <c r="R19" s="1150"/>
      <c r="S19" s="1150"/>
    </row>
    <row r="20" spans="1:19" x14ac:dyDescent="0.2">
      <c r="A20" s="190" t="s">
        <v>433</v>
      </c>
      <c r="B20" s="190" t="s">
        <v>84</v>
      </c>
      <c r="C20" s="190">
        <v>1</v>
      </c>
      <c r="D20" s="190" t="s">
        <v>58</v>
      </c>
      <c r="E20" s="190" t="s">
        <v>354</v>
      </c>
      <c r="F20" s="190" t="s">
        <v>365</v>
      </c>
      <c r="G20" s="190" t="s">
        <v>14</v>
      </c>
      <c r="H20" s="190">
        <v>2</v>
      </c>
      <c r="J20" s="266" t="s">
        <v>372</v>
      </c>
      <c r="K20" s="267"/>
      <c r="L20" s="267"/>
      <c r="M20" s="1150"/>
      <c r="N20" s="1150"/>
      <c r="O20" s="1150"/>
      <c r="P20" s="1150"/>
      <c r="Q20" s="1150"/>
      <c r="R20" s="1150"/>
      <c r="S20" s="1150"/>
    </row>
    <row r="21" spans="1:19" x14ac:dyDescent="0.2">
      <c r="A21" s="190" t="s">
        <v>433</v>
      </c>
      <c r="B21" s="190" t="s">
        <v>84</v>
      </c>
      <c r="C21" s="190">
        <v>1</v>
      </c>
      <c r="D21" s="190" t="s">
        <v>202</v>
      </c>
      <c r="E21" s="190" t="s">
        <v>354</v>
      </c>
      <c r="F21" s="190" t="s">
        <v>365</v>
      </c>
      <c r="G21" s="190" t="s">
        <v>14</v>
      </c>
      <c r="H21" s="190">
        <v>2</v>
      </c>
      <c r="J21" s="266" t="s">
        <v>373</v>
      </c>
      <c r="K21" s="267"/>
      <c r="L21" s="267"/>
      <c r="M21" s="1150"/>
      <c r="N21" s="1150"/>
      <c r="O21" s="1150"/>
      <c r="P21" s="1150"/>
      <c r="Q21" s="1150"/>
      <c r="R21" s="1150"/>
      <c r="S21" s="1150"/>
    </row>
    <row r="22" spans="1:19" x14ac:dyDescent="0.2">
      <c r="A22" s="190" t="s">
        <v>433</v>
      </c>
      <c r="B22" s="190" t="s">
        <v>84</v>
      </c>
      <c r="C22" s="190">
        <v>1</v>
      </c>
      <c r="D22" s="190" t="s">
        <v>0</v>
      </c>
      <c r="E22" s="190" t="s">
        <v>354</v>
      </c>
      <c r="F22" s="190" t="s">
        <v>365</v>
      </c>
      <c r="G22" s="190" t="s">
        <v>14</v>
      </c>
      <c r="H22" s="190">
        <v>2</v>
      </c>
      <c r="J22" s="266" t="s">
        <v>374</v>
      </c>
      <c r="K22" s="267"/>
      <c r="L22" s="267"/>
      <c r="M22" s="1150"/>
      <c r="N22" s="1150"/>
      <c r="O22" s="1150"/>
      <c r="P22" s="1150"/>
      <c r="Q22" s="1150"/>
      <c r="R22" s="1150"/>
      <c r="S22" s="1150"/>
    </row>
    <row r="23" spans="1:19" x14ac:dyDescent="0.2">
      <c r="A23" s="190" t="s">
        <v>433</v>
      </c>
      <c r="B23" s="190" t="s">
        <v>84</v>
      </c>
      <c r="C23" s="190">
        <v>1</v>
      </c>
      <c r="D23" s="190" t="s">
        <v>216</v>
      </c>
      <c r="E23" s="190" t="s">
        <v>354</v>
      </c>
      <c r="F23" s="190" t="s">
        <v>365</v>
      </c>
      <c r="G23" s="190" t="s">
        <v>14</v>
      </c>
      <c r="H23" s="190">
        <v>2</v>
      </c>
      <c r="J23" s="266" t="s">
        <v>375</v>
      </c>
      <c r="K23" s="267"/>
      <c r="L23" s="267"/>
      <c r="M23" s="1150"/>
      <c r="N23" s="1150"/>
      <c r="O23" s="1150"/>
      <c r="P23" s="1150"/>
      <c r="Q23" s="1150"/>
      <c r="R23" s="1150"/>
      <c r="S23" s="1150"/>
    </row>
    <row r="24" spans="1:19" x14ac:dyDescent="0.2">
      <c r="A24" s="190" t="s">
        <v>433</v>
      </c>
      <c r="B24" s="190" t="s">
        <v>84</v>
      </c>
      <c r="C24" s="190">
        <v>1</v>
      </c>
      <c r="D24" s="190" t="s">
        <v>17</v>
      </c>
      <c r="E24" s="190" t="s">
        <v>354</v>
      </c>
      <c r="F24" s="190" t="s">
        <v>365</v>
      </c>
      <c r="G24" s="190" t="s">
        <v>14</v>
      </c>
      <c r="H24" s="190">
        <v>2</v>
      </c>
      <c r="J24" s="266" t="s">
        <v>501</v>
      </c>
      <c r="K24" s="267"/>
      <c r="L24" s="267"/>
      <c r="M24" s="1150"/>
      <c r="N24" s="1150"/>
      <c r="O24" s="1150"/>
      <c r="P24" s="1150"/>
      <c r="Q24" s="1150"/>
      <c r="R24" s="1150"/>
      <c r="S24" s="1150"/>
    </row>
    <row r="25" spans="1:19" x14ac:dyDescent="0.2">
      <c r="A25" s="190" t="s">
        <v>433</v>
      </c>
      <c r="B25" s="190" t="s">
        <v>84</v>
      </c>
      <c r="C25" s="190">
        <v>1</v>
      </c>
      <c r="D25" s="190" t="s">
        <v>4</v>
      </c>
      <c r="E25" s="190" t="s">
        <v>355</v>
      </c>
      <c r="F25" s="190" t="s">
        <v>365</v>
      </c>
      <c r="G25" s="190" t="s">
        <v>14</v>
      </c>
      <c r="H25" s="190">
        <v>2</v>
      </c>
      <c r="J25" s="264" t="s">
        <v>376</v>
      </c>
      <c r="K25" s="265"/>
      <c r="L25" s="265"/>
      <c r="M25" s="1150"/>
      <c r="N25" s="1150"/>
      <c r="O25" s="1150"/>
      <c r="P25" s="1150"/>
      <c r="Q25" s="1150"/>
      <c r="R25" s="1150"/>
      <c r="S25" s="1150"/>
    </row>
    <row r="26" spans="1:19" x14ac:dyDescent="0.2">
      <c r="A26" s="190" t="s">
        <v>433</v>
      </c>
      <c r="B26" s="190" t="s">
        <v>84</v>
      </c>
      <c r="C26" s="190">
        <v>1</v>
      </c>
      <c r="D26" s="190" t="s">
        <v>34</v>
      </c>
      <c r="E26" s="190" t="s">
        <v>354</v>
      </c>
      <c r="F26" s="190" t="s">
        <v>365</v>
      </c>
      <c r="G26" s="190" t="s">
        <v>14</v>
      </c>
      <c r="H26" s="190">
        <v>2</v>
      </c>
      <c r="J26" s="268" t="s">
        <v>377</v>
      </c>
      <c r="K26" s="269"/>
      <c r="L26" s="269"/>
      <c r="M26" s="1150"/>
      <c r="N26" s="1150"/>
      <c r="O26" s="1150"/>
      <c r="P26" s="1150"/>
      <c r="Q26" s="1150"/>
      <c r="R26" s="1150"/>
      <c r="S26" s="1150"/>
    </row>
    <row r="27" spans="1:19" x14ac:dyDescent="0.2">
      <c r="A27" s="190" t="s">
        <v>433</v>
      </c>
      <c r="B27" s="190" t="s">
        <v>84</v>
      </c>
      <c r="C27" s="190">
        <v>1</v>
      </c>
      <c r="D27" s="190" t="s">
        <v>90</v>
      </c>
      <c r="E27" s="190" t="s">
        <v>243</v>
      </c>
      <c r="F27" s="190" t="s">
        <v>365</v>
      </c>
      <c r="G27" s="190" t="s">
        <v>14</v>
      </c>
      <c r="H27" s="190">
        <v>2</v>
      </c>
      <c r="J27" s="262" t="s">
        <v>90</v>
      </c>
      <c r="K27" s="263"/>
      <c r="L27" s="263"/>
      <c r="M27" s="1150"/>
      <c r="N27" s="1150"/>
      <c r="O27" s="1150"/>
      <c r="P27" s="1150"/>
      <c r="Q27" s="1150"/>
      <c r="R27" s="1150"/>
      <c r="S27" s="1150"/>
    </row>
    <row r="28" spans="1:19" x14ac:dyDescent="0.2">
      <c r="A28" s="190" t="s">
        <v>433</v>
      </c>
      <c r="B28" s="190" t="s">
        <v>84</v>
      </c>
      <c r="C28" s="190">
        <v>1</v>
      </c>
      <c r="D28" s="190" t="s">
        <v>349</v>
      </c>
      <c r="E28" s="190" t="s">
        <v>243</v>
      </c>
      <c r="F28" s="190" t="s">
        <v>365</v>
      </c>
      <c r="G28" s="190" t="s">
        <v>14</v>
      </c>
      <c r="H28" s="190">
        <v>2</v>
      </c>
      <c r="J28" s="264" t="s">
        <v>378</v>
      </c>
      <c r="K28" s="265"/>
      <c r="L28" s="265"/>
      <c r="M28" s="1150"/>
      <c r="N28" s="1150"/>
      <c r="O28" s="1150"/>
      <c r="P28" s="1150"/>
      <c r="Q28" s="1150"/>
      <c r="R28" s="1150"/>
      <c r="S28" s="1150"/>
    </row>
    <row r="29" spans="1:19" x14ac:dyDescent="0.2">
      <c r="A29" s="190" t="s">
        <v>433</v>
      </c>
      <c r="B29" s="190" t="s">
        <v>84</v>
      </c>
      <c r="C29" s="190">
        <v>1</v>
      </c>
      <c r="D29" s="190" t="s">
        <v>350</v>
      </c>
      <c r="E29" s="190" t="s">
        <v>243</v>
      </c>
      <c r="F29" s="190" t="s">
        <v>365</v>
      </c>
      <c r="G29" s="190" t="s">
        <v>14</v>
      </c>
      <c r="H29" s="190">
        <v>2</v>
      </c>
      <c r="J29" s="264" t="s">
        <v>379</v>
      </c>
      <c r="K29" s="265"/>
      <c r="L29" s="265"/>
      <c r="M29" s="1150"/>
      <c r="N29" s="1150"/>
      <c r="O29" s="1150"/>
      <c r="P29" s="1150"/>
      <c r="Q29" s="1150"/>
      <c r="R29" s="1150"/>
      <c r="S29" s="1150"/>
    </row>
    <row r="30" spans="1:19" x14ac:dyDescent="0.2">
      <c r="A30" s="190" t="s">
        <v>433</v>
      </c>
      <c r="B30" s="190" t="s">
        <v>84</v>
      </c>
      <c r="C30" s="190">
        <v>1</v>
      </c>
      <c r="D30" s="190" t="s">
        <v>380</v>
      </c>
      <c r="E30" s="190" t="s">
        <v>243</v>
      </c>
      <c r="F30" s="190" t="s">
        <v>365</v>
      </c>
      <c r="G30" s="190" t="s">
        <v>14</v>
      </c>
      <c r="H30" s="190">
        <v>2</v>
      </c>
      <c r="J30" s="264" t="s">
        <v>381</v>
      </c>
      <c r="K30" s="265"/>
      <c r="L30" s="265"/>
      <c r="M30" s="1150"/>
      <c r="N30" s="1150"/>
      <c r="O30" s="1150"/>
      <c r="P30" s="1150"/>
      <c r="Q30" s="1150"/>
      <c r="R30" s="1150"/>
      <c r="S30" s="1150"/>
    </row>
    <row r="31" spans="1:19" x14ac:dyDescent="0.2">
      <c r="A31" s="190" t="s">
        <v>433</v>
      </c>
      <c r="B31" s="190" t="s">
        <v>84</v>
      </c>
      <c r="C31" s="190">
        <v>1</v>
      </c>
      <c r="D31" s="190" t="s">
        <v>0</v>
      </c>
      <c r="E31" s="190" t="s">
        <v>243</v>
      </c>
      <c r="F31" s="190" t="s">
        <v>365</v>
      </c>
      <c r="G31" s="190" t="s">
        <v>14</v>
      </c>
      <c r="H31" s="190">
        <v>2</v>
      </c>
      <c r="J31" s="264" t="s">
        <v>185</v>
      </c>
      <c r="K31" s="265"/>
      <c r="L31" s="265"/>
      <c r="M31" s="1150"/>
      <c r="N31" s="1150"/>
      <c r="O31" s="1150"/>
      <c r="P31" s="1150"/>
      <c r="Q31" s="1150"/>
      <c r="R31" s="1150"/>
      <c r="S31" s="1150"/>
    </row>
    <row r="32" spans="1:19" x14ac:dyDescent="0.2">
      <c r="A32" s="190" t="s">
        <v>433</v>
      </c>
      <c r="B32" s="190" t="s">
        <v>84</v>
      </c>
      <c r="C32" s="190">
        <v>1</v>
      </c>
      <c r="D32" s="190" t="s">
        <v>24</v>
      </c>
      <c r="E32" s="190" t="s">
        <v>382</v>
      </c>
      <c r="F32" s="190" t="s">
        <v>365</v>
      </c>
      <c r="G32" s="190" t="s">
        <v>14</v>
      </c>
      <c r="H32" s="190">
        <v>2</v>
      </c>
      <c r="J32" s="270" t="s">
        <v>383</v>
      </c>
      <c r="K32" s="271"/>
      <c r="L32" s="271"/>
      <c r="M32" s="1150"/>
      <c r="N32" s="1150"/>
      <c r="O32" s="1150"/>
      <c r="P32" s="1150"/>
      <c r="Q32" s="1150"/>
      <c r="R32" s="1150"/>
      <c r="S32" s="1150"/>
    </row>
    <row r="33" spans="1:19" x14ac:dyDescent="0.2">
      <c r="A33" s="190" t="s">
        <v>433</v>
      </c>
      <c r="B33" s="190" t="s">
        <v>84</v>
      </c>
      <c r="C33" s="190">
        <v>1</v>
      </c>
      <c r="D33" s="190" t="s">
        <v>24</v>
      </c>
      <c r="E33" s="190" t="s">
        <v>40</v>
      </c>
      <c r="F33" s="190" t="s">
        <v>365</v>
      </c>
      <c r="G33" s="190" t="s">
        <v>14</v>
      </c>
      <c r="H33" s="190">
        <v>2</v>
      </c>
      <c r="J33" s="270" t="s">
        <v>40</v>
      </c>
      <c r="K33" s="271"/>
      <c r="L33" s="271"/>
      <c r="M33" s="1150"/>
      <c r="N33" s="1150"/>
      <c r="O33" s="1150"/>
      <c r="P33" s="1150"/>
      <c r="Q33" s="1150"/>
      <c r="R33" s="1150"/>
      <c r="S33" s="1150"/>
    </row>
    <row r="34" spans="1:19" x14ac:dyDescent="0.2">
      <c r="A34" s="190" t="s">
        <v>433</v>
      </c>
      <c r="B34" s="190" t="s">
        <v>84</v>
      </c>
      <c r="C34" s="190">
        <v>1</v>
      </c>
      <c r="D34" s="190" t="s">
        <v>24</v>
      </c>
      <c r="E34" s="190" t="s">
        <v>384</v>
      </c>
      <c r="F34" s="190" t="s">
        <v>365</v>
      </c>
      <c r="G34" s="190" t="s">
        <v>14</v>
      </c>
      <c r="H34" s="190">
        <v>2</v>
      </c>
      <c r="J34" s="272" t="s">
        <v>384</v>
      </c>
      <c r="K34" s="273"/>
      <c r="L34" s="273"/>
      <c r="M34" s="1150"/>
      <c r="N34" s="1150"/>
      <c r="O34" s="1150"/>
      <c r="P34" s="1150"/>
      <c r="Q34" s="1150"/>
      <c r="R34" s="1150"/>
      <c r="S34" s="1150"/>
    </row>
    <row r="35" spans="1:19" x14ac:dyDescent="0.2">
      <c r="A35" s="190" t="s">
        <v>433</v>
      </c>
      <c r="B35" s="190" t="s">
        <v>84</v>
      </c>
      <c r="C35" s="190">
        <v>1</v>
      </c>
      <c r="D35" s="190" t="s">
        <v>385</v>
      </c>
      <c r="E35" s="190" t="s">
        <v>386</v>
      </c>
      <c r="F35" s="190" t="s">
        <v>365</v>
      </c>
      <c r="G35" s="190" t="s">
        <v>14</v>
      </c>
      <c r="H35" s="190">
        <v>2</v>
      </c>
      <c r="J35" s="274" t="s">
        <v>385</v>
      </c>
      <c r="K35" s="265"/>
      <c r="L35" s="265"/>
      <c r="M35" s="1150"/>
      <c r="N35" s="1150"/>
      <c r="O35" s="1150"/>
      <c r="P35" s="1150"/>
      <c r="Q35" s="1150"/>
      <c r="R35" s="1150"/>
      <c r="S35" s="1150"/>
    </row>
    <row r="36" spans="1:19" x14ac:dyDescent="0.2">
      <c r="A36" s="190" t="s">
        <v>433</v>
      </c>
      <c r="B36" s="190" t="s">
        <v>84</v>
      </c>
      <c r="C36" s="190">
        <v>1</v>
      </c>
      <c r="D36" s="190" t="s">
        <v>24</v>
      </c>
      <c r="E36" s="190" t="s">
        <v>387</v>
      </c>
      <c r="F36" s="190" t="s">
        <v>365</v>
      </c>
      <c r="G36" s="190" t="s">
        <v>14</v>
      </c>
      <c r="H36" s="190">
        <v>2</v>
      </c>
      <c r="J36" s="262" t="s">
        <v>387</v>
      </c>
      <c r="K36" s="263"/>
      <c r="L36" s="263"/>
      <c r="M36" s="1150"/>
      <c r="N36" s="1150"/>
      <c r="O36" s="1150"/>
      <c r="P36" s="1150"/>
      <c r="Q36" s="1150"/>
      <c r="R36" s="1150"/>
      <c r="S36" s="1150"/>
    </row>
    <row r="37" spans="1:19" x14ac:dyDescent="0.2">
      <c r="A37" s="190" t="s">
        <v>433</v>
      </c>
      <c r="B37" s="190" t="s">
        <v>84</v>
      </c>
      <c r="C37" s="190">
        <v>1</v>
      </c>
      <c r="D37" s="190" t="s">
        <v>24</v>
      </c>
      <c r="E37" s="190" t="s">
        <v>386</v>
      </c>
      <c r="F37" s="190" t="s">
        <v>365</v>
      </c>
      <c r="G37" s="190" t="s">
        <v>14</v>
      </c>
      <c r="H37" s="190">
        <v>2</v>
      </c>
      <c r="J37" s="270" t="s">
        <v>24</v>
      </c>
      <c r="K37" s="275"/>
      <c r="L37" s="275"/>
      <c r="M37" s="1150"/>
      <c r="N37" s="1150"/>
      <c r="O37" s="1150"/>
      <c r="P37" s="1150"/>
      <c r="Q37" s="1150"/>
      <c r="R37" s="1150"/>
      <c r="S37" s="1150"/>
    </row>
    <row r="38" spans="1:19" x14ac:dyDescent="0.2">
      <c r="A38" s="190"/>
      <c r="B38" s="190"/>
      <c r="C38" s="190"/>
      <c r="D38" s="190"/>
      <c r="E38" s="190"/>
      <c r="F38" s="190"/>
      <c r="G38" s="190"/>
      <c r="H38" s="190"/>
    </row>
    <row r="39" spans="1:19" ht="15" customHeight="1" x14ac:dyDescent="0.2">
      <c r="A39" s="190"/>
      <c r="B39" s="190"/>
      <c r="C39" s="190"/>
      <c r="D39" s="190"/>
      <c r="E39" s="190"/>
      <c r="F39" s="190"/>
      <c r="G39" s="190"/>
      <c r="H39" s="190"/>
      <c r="J39" s="257"/>
      <c r="K39" s="257"/>
      <c r="L39" s="257"/>
      <c r="M39" s="257"/>
      <c r="N39" s="1271" t="s">
        <v>84</v>
      </c>
      <c r="O39" s="1271"/>
      <c r="P39" s="1271"/>
      <c r="Q39" s="1271"/>
      <c r="R39" s="1271"/>
      <c r="S39" s="1271"/>
    </row>
    <row r="40" spans="1:19" x14ac:dyDescent="0.2">
      <c r="A40" s="190"/>
      <c r="B40" s="190"/>
      <c r="C40" s="190"/>
      <c r="D40" s="190"/>
      <c r="E40" s="190"/>
      <c r="F40" s="190"/>
      <c r="G40" s="190"/>
      <c r="H40" s="190"/>
      <c r="J40" s="258" t="s">
        <v>90</v>
      </c>
      <c r="K40" s="259"/>
      <c r="L40" s="259"/>
      <c r="M40" s="257"/>
      <c r="N40" s="1273" t="s">
        <v>388</v>
      </c>
      <c r="O40" s="1273" t="s">
        <v>389</v>
      </c>
      <c r="P40" s="1273" t="s">
        <v>1</v>
      </c>
      <c r="Q40" s="1273" t="s">
        <v>216</v>
      </c>
      <c r="R40" s="1276" t="s">
        <v>0</v>
      </c>
      <c r="S40" s="1277" t="s">
        <v>24</v>
      </c>
    </row>
    <row r="41" spans="1:19" x14ac:dyDescent="0.2">
      <c r="A41" s="190"/>
      <c r="B41" s="190"/>
      <c r="C41" s="190"/>
      <c r="D41" s="190"/>
      <c r="E41" s="190"/>
      <c r="F41" s="190"/>
      <c r="G41" s="190"/>
      <c r="H41" s="190"/>
      <c r="J41" s="258"/>
      <c r="K41" s="259"/>
      <c r="L41" s="299"/>
      <c r="M41" s="299"/>
      <c r="N41" s="1273"/>
      <c r="O41" s="1273"/>
      <c r="P41" s="1273"/>
      <c r="Q41" s="1273"/>
      <c r="R41" s="1276"/>
      <c r="S41" s="1277"/>
    </row>
    <row r="42" spans="1:19" x14ac:dyDescent="0.2">
      <c r="A42" s="190"/>
      <c r="B42" s="190"/>
      <c r="C42" s="190"/>
      <c r="D42" s="190"/>
      <c r="E42" s="190"/>
      <c r="F42" s="190"/>
      <c r="G42" s="190"/>
      <c r="H42" s="190"/>
      <c r="J42" s="276" t="s">
        <v>523</v>
      </c>
      <c r="K42" s="261"/>
      <c r="L42" s="261"/>
      <c r="M42" s="261"/>
      <c r="N42" s="261"/>
      <c r="O42" s="261"/>
      <c r="P42" s="261"/>
      <c r="Q42" s="261"/>
      <c r="R42" s="261"/>
      <c r="S42" s="261"/>
    </row>
    <row r="43" spans="1:19" x14ac:dyDescent="0.2">
      <c r="A43" s="190" t="s">
        <v>433</v>
      </c>
      <c r="B43" s="190" t="s">
        <v>84</v>
      </c>
      <c r="C43" s="293" t="s">
        <v>344</v>
      </c>
      <c r="D43" s="190">
        <v>3</v>
      </c>
      <c r="E43" s="190" t="s">
        <v>243</v>
      </c>
      <c r="F43" s="190" t="s">
        <v>365</v>
      </c>
      <c r="G43" s="295" t="s">
        <v>74</v>
      </c>
      <c r="H43" s="190" t="s">
        <v>390</v>
      </c>
      <c r="J43" s="274" t="s">
        <v>74</v>
      </c>
      <c r="K43" s="277"/>
      <c r="L43" s="190"/>
      <c r="M43" s="265"/>
      <c r="N43" s="1150"/>
      <c r="O43" s="1150"/>
      <c r="P43" s="1150"/>
      <c r="Q43" s="1150"/>
      <c r="R43" s="1150"/>
      <c r="S43" s="1150"/>
    </row>
    <row r="44" spans="1:19" x14ac:dyDescent="0.2">
      <c r="A44" s="190" t="s">
        <v>433</v>
      </c>
      <c r="B44" s="190" t="s">
        <v>84</v>
      </c>
      <c r="C44" s="190" t="s">
        <v>344</v>
      </c>
      <c r="D44" s="190">
        <v>3</v>
      </c>
      <c r="E44" s="190" t="s">
        <v>243</v>
      </c>
      <c r="F44" s="190" t="s">
        <v>365</v>
      </c>
      <c r="G44" s="295" t="s">
        <v>77</v>
      </c>
      <c r="H44" s="190" t="s">
        <v>390</v>
      </c>
      <c r="J44" s="274" t="s">
        <v>217</v>
      </c>
      <c r="K44" s="277"/>
      <c r="L44" s="190"/>
      <c r="M44" s="265"/>
      <c r="N44" s="1150"/>
      <c r="O44" s="1150"/>
      <c r="P44" s="1150"/>
      <c r="Q44" s="1150"/>
      <c r="R44" s="1150"/>
      <c r="S44" s="1150"/>
    </row>
    <row r="45" spans="1:19" x14ac:dyDescent="0.2">
      <c r="A45" s="190" t="s">
        <v>433</v>
      </c>
      <c r="B45" s="190" t="s">
        <v>84</v>
      </c>
      <c r="C45" s="190" t="s">
        <v>344</v>
      </c>
      <c r="D45" s="190">
        <v>3</v>
      </c>
      <c r="E45" s="190" t="s">
        <v>243</v>
      </c>
      <c r="F45" s="190" t="s">
        <v>365</v>
      </c>
      <c r="G45" s="295" t="s">
        <v>78</v>
      </c>
      <c r="H45" s="190" t="s">
        <v>390</v>
      </c>
      <c r="J45" s="274" t="s">
        <v>78</v>
      </c>
      <c r="K45" s="277"/>
      <c r="L45" s="190"/>
      <c r="M45" s="265"/>
      <c r="N45" s="1150"/>
      <c r="O45" s="1150"/>
      <c r="P45" s="1150"/>
      <c r="Q45" s="1150"/>
      <c r="R45" s="1150"/>
      <c r="S45" s="1150"/>
    </row>
    <row r="46" spans="1:19" x14ac:dyDescent="0.2">
      <c r="A46" s="190" t="s">
        <v>433</v>
      </c>
      <c r="B46" s="190" t="s">
        <v>84</v>
      </c>
      <c r="C46" s="190" t="s">
        <v>344</v>
      </c>
      <c r="D46" s="190">
        <v>3</v>
      </c>
      <c r="E46" s="190" t="s">
        <v>243</v>
      </c>
      <c r="F46" s="190" t="s">
        <v>365</v>
      </c>
      <c r="G46" s="295" t="s">
        <v>13</v>
      </c>
      <c r="H46" s="190" t="s">
        <v>390</v>
      </c>
      <c r="J46" s="274" t="s">
        <v>13</v>
      </c>
      <c r="K46" s="277"/>
      <c r="L46" s="190"/>
      <c r="M46" s="265"/>
      <c r="N46" s="1150"/>
      <c r="O46" s="1150"/>
      <c r="P46" s="1150"/>
      <c r="Q46" s="1150"/>
      <c r="R46" s="1150"/>
      <c r="S46" s="1150"/>
    </row>
    <row r="47" spans="1:19" x14ac:dyDescent="0.2">
      <c r="A47" s="190" t="s">
        <v>433</v>
      </c>
      <c r="B47" s="190" t="s">
        <v>84</v>
      </c>
      <c r="C47" s="190" t="s">
        <v>344</v>
      </c>
      <c r="D47" s="190">
        <v>3</v>
      </c>
      <c r="E47" s="190" t="s">
        <v>243</v>
      </c>
      <c r="F47" s="190" t="s">
        <v>365</v>
      </c>
      <c r="G47" s="295" t="s">
        <v>72</v>
      </c>
      <c r="H47" s="190" t="s">
        <v>390</v>
      </c>
      <c r="J47" s="274" t="s">
        <v>72</v>
      </c>
      <c r="K47" s="277"/>
      <c r="L47" s="190"/>
      <c r="M47" s="265"/>
      <c r="N47" s="1150"/>
      <c r="O47" s="1150"/>
      <c r="P47" s="1150"/>
      <c r="Q47" s="1150"/>
      <c r="R47" s="1150"/>
      <c r="S47" s="1150"/>
    </row>
    <row r="48" spans="1:19" x14ac:dyDescent="0.2">
      <c r="A48" s="190" t="s">
        <v>433</v>
      </c>
      <c r="B48" s="190" t="s">
        <v>84</v>
      </c>
      <c r="C48" s="190" t="s">
        <v>344</v>
      </c>
      <c r="D48" s="190">
        <v>3</v>
      </c>
      <c r="E48" s="190" t="s">
        <v>243</v>
      </c>
      <c r="F48" s="190" t="s">
        <v>365</v>
      </c>
      <c r="G48" s="295" t="s">
        <v>79</v>
      </c>
      <c r="H48" s="190" t="s">
        <v>390</v>
      </c>
      <c r="J48" s="274" t="s">
        <v>79</v>
      </c>
      <c r="K48" s="277"/>
      <c r="L48" s="190"/>
      <c r="M48" s="265"/>
      <c r="N48" s="1150"/>
      <c r="O48" s="1150"/>
      <c r="P48" s="1150"/>
      <c r="Q48" s="1150"/>
      <c r="R48" s="1150"/>
      <c r="S48" s="1150"/>
    </row>
    <row r="49" spans="1:19" x14ac:dyDescent="0.2">
      <c r="A49" s="190" t="s">
        <v>433</v>
      </c>
      <c r="B49" s="190" t="s">
        <v>84</v>
      </c>
      <c r="C49" s="190" t="s">
        <v>344</v>
      </c>
      <c r="D49" s="190">
        <v>3</v>
      </c>
      <c r="E49" s="190" t="s">
        <v>243</v>
      </c>
      <c r="F49" s="190" t="s">
        <v>365</v>
      </c>
      <c r="G49" s="295" t="s">
        <v>83</v>
      </c>
      <c r="H49" s="190" t="s">
        <v>390</v>
      </c>
      <c r="J49" s="274" t="s">
        <v>83</v>
      </c>
      <c r="K49" s="277"/>
      <c r="L49" s="190"/>
      <c r="M49" s="265"/>
      <c r="N49" s="1150"/>
      <c r="O49" s="1150"/>
      <c r="P49" s="1150"/>
      <c r="Q49" s="1150"/>
      <c r="R49" s="1150"/>
      <c r="S49" s="1150"/>
    </row>
    <row r="50" spans="1:19" x14ac:dyDescent="0.2">
      <c r="A50" s="190" t="s">
        <v>433</v>
      </c>
      <c r="B50" s="190" t="s">
        <v>84</v>
      </c>
      <c r="C50" s="190" t="s">
        <v>344</v>
      </c>
      <c r="D50" s="190">
        <v>3</v>
      </c>
      <c r="E50" s="190" t="s">
        <v>194</v>
      </c>
      <c r="F50" s="190" t="s">
        <v>365</v>
      </c>
      <c r="G50" s="295" t="s">
        <v>14</v>
      </c>
      <c r="H50" s="190" t="s">
        <v>390</v>
      </c>
      <c r="J50" s="274" t="s">
        <v>194</v>
      </c>
      <c r="K50" s="277"/>
      <c r="L50" s="190"/>
      <c r="M50" s="265"/>
      <c r="N50" s="1150"/>
      <c r="O50" s="1150"/>
      <c r="P50" s="1150"/>
      <c r="Q50" s="1150"/>
      <c r="R50" s="1150"/>
      <c r="S50" s="1150"/>
    </row>
    <row r="51" spans="1:19" x14ac:dyDescent="0.2">
      <c r="A51" s="190" t="s">
        <v>433</v>
      </c>
      <c r="B51" s="190" t="s">
        <v>84</v>
      </c>
      <c r="C51" s="190" t="s">
        <v>344</v>
      </c>
      <c r="D51" s="190">
        <v>3</v>
      </c>
      <c r="E51" s="190" t="s">
        <v>243</v>
      </c>
      <c r="F51" s="190" t="s">
        <v>365</v>
      </c>
      <c r="G51" s="295" t="s">
        <v>14</v>
      </c>
      <c r="H51" s="190" t="s">
        <v>390</v>
      </c>
      <c r="J51" s="270" t="s">
        <v>14</v>
      </c>
      <c r="K51" s="278"/>
      <c r="L51" s="271"/>
      <c r="M51" s="271"/>
      <c r="N51" s="1150"/>
      <c r="O51" s="1150"/>
      <c r="P51" s="1150"/>
      <c r="Q51" s="1150"/>
      <c r="R51" s="1150"/>
      <c r="S51" s="1150"/>
    </row>
    <row r="52" spans="1:19" x14ac:dyDescent="0.2">
      <c r="A52" s="190"/>
      <c r="B52" s="190"/>
      <c r="C52" s="190"/>
      <c r="D52" s="190"/>
      <c r="E52" s="190"/>
      <c r="F52" s="190"/>
      <c r="G52" s="190"/>
      <c r="H52" s="190"/>
    </row>
    <row r="53" spans="1:19" ht="15" customHeight="1" x14ac:dyDescent="0.2">
      <c r="A53" s="190"/>
      <c r="B53" s="190"/>
      <c r="C53" s="190"/>
      <c r="D53" s="190"/>
      <c r="E53" s="190"/>
      <c r="F53" s="190"/>
      <c r="G53" s="190"/>
      <c r="H53" s="190"/>
      <c r="J53" s="257"/>
      <c r="K53" s="1273" t="s">
        <v>84</v>
      </c>
      <c r="L53" s="1273"/>
      <c r="M53" s="1273"/>
      <c r="N53" s="1273"/>
      <c r="O53" s="1273"/>
      <c r="P53" s="1273"/>
      <c r="Q53" s="1273"/>
      <c r="R53" s="1273"/>
      <c r="S53" s="1273"/>
    </row>
    <row r="54" spans="1:19" x14ac:dyDescent="0.2">
      <c r="A54" s="190"/>
      <c r="B54" s="190"/>
      <c r="C54" s="190"/>
      <c r="D54" s="190"/>
      <c r="E54" s="190"/>
      <c r="F54" s="190"/>
      <c r="G54" s="190"/>
      <c r="H54" s="190"/>
      <c r="J54" s="258" t="s">
        <v>93</v>
      </c>
      <c r="K54" s="1273" t="s">
        <v>391</v>
      </c>
      <c r="L54" s="1273" t="s">
        <v>2</v>
      </c>
      <c r="M54" s="1273" t="s">
        <v>17</v>
      </c>
      <c r="N54" s="1271" t="s">
        <v>392</v>
      </c>
      <c r="O54" s="1271"/>
      <c r="P54" s="1277" t="s">
        <v>354</v>
      </c>
      <c r="Q54" s="1276" t="s">
        <v>393</v>
      </c>
      <c r="R54" s="1276" t="s">
        <v>17</v>
      </c>
      <c r="S54" s="1277" t="s">
        <v>24</v>
      </c>
    </row>
    <row r="55" spans="1:19" ht="11.25" customHeight="1" x14ac:dyDescent="0.2">
      <c r="A55" s="190"/>
      <c r="B55" s="190"/>
      <c r="C55" s="190"/>
      <c r="D55" s="190"/>
      <c r="E55" s="190"/>
      <c r="F55" s="190"/>
      <c r="G55" s="190"/>
      <c r="H55" s="190"/>
      <c r="J55" s="258"/>
      <c r="K55" s="1273"/>
      <c r="L55" s="1278"/>
      <c r="M55" s="1278"/>
      <c r="N55" s="298" t="s">
        <v>394</v>
      </c>
      <c r="O55" s="298" t="s">
        <v>395</v>
      </c>
      <c r="P55" s="1279"/>
      <c r="Q55" s="1276"/>
      <c r="R55" s="1276"/>
      <c r="S55" s="1277"/>
    </row>
    <row r="56" spans="1:19" x14ac:dyDescent="0.2">
      <c r="A56" s="190"/>
      <c r="B56" s="190"/>
      <c r="C56" s="190"/>
      <c r="D56" s="190"/>
      <c r="E56" s="190"/>
      <c r="F56" s="190"/>
      <c r="G56" s="190"/>
      <c r="H56" s="190"/>
      <c r="J56" s="276" t="s">
        <v>523</v>
      </c>
      <c r="K56" s="261"/>
      <c r="L56" s="261"/>
      <c r="M56" s="261"/>
      <c r="N56" s="261"/>
      <c r="O56" s="261"/>
      <c r="P56" s="261"/>
      <c r="Q56" s="261"/>
      <c r="R56" s="261"/>
      <c r="S56" s="261"/>
    </row>
    <row r="57" spans="1:19" x14ac:dyDescent="0.2">
      <c r="A57" s="190" t="s">
        <v>433</v>
      </c>
      <c r="B57" s="190" t="s">
        <v>84</v>
      </c>
      <c r="C57" s="190" t="s">
        <v>344</v>
      </c>
      <c r="D57" s="190">
        <v>4</v>
      </c>
      <c r="E57" s="190">
        <v>5</v>
      </c>
      <c r="F57" s="190" t="s">
        <v>365</v>
      </c>
      <c r="G57" s="295" t="s">
        <v>74</v>
      </c>
      <c r="H57" s="190" t="s">
        <v>390</v>
      </c>
      <c r="J57" s="274" t="s">
        <v>74</v>
      </c>
      <c r="K57" s="1150"/>
      <c r="L57" s="1150"/>
      <c r="M57" s="1150"/>
      <c r="N57" s="1150"/>
      <c r="O57" s="1150"/>
      <c r="P57" s="1150"/>
      <c r="Q57" s="1150"/>
      <c r="R57" s="1150"/>
      <c r="S57" s="1150"/>
    </row>
    <row r="58" spans="1:19" x14ac:dyDescent="0.2">
      <c r="A58" s="190" t="s">
        <v>433</v>
      </c>
      <c r="B58" s="190" t="s">
        <v>84</v>
      </c>
      <c r="C58" s="190" t="s">
        <v>344</v>
      </c>
      <c r="D58" s="190">
        <v>4</v>
      </c>
      <c r="E58" s="190">
        <v>5</v>
      </c>
      <c r="F58" s="190" t="s">
        <v>365</v>
      </c>
      <c r="G58" s="295" t="s">
        <v>77</v>
      </c>
      <c r="H58" s="190" t="s">
        <v>390</v>
      </c>
      <c r="J58" s="274" t="s">
        <v>217</v>
      </c>
      <c r="K58" s="1150"/>
      <c r="L58" s="1150"/>
      <c r="M58" s="1150"/>
      <c r="N58" s="1150"/>
      <c r="O58" s="1150"/>
      <c r="P58" s="1150"/>
      <c r="Q58" s="1150"/>
      <c r="R58" s="1150"/>
      <c r="S58" s="1150"/>
    </row>
    <row r="59" spans="1:19" x14ac:dyDescent="0.2">
      <c r="A59" s="190" t="s">
        <v>433</v>
      </c>
      <c r="B59" s="190" t="s">
        <v>84</v>
      </c>
      <c r="C59" s="190" t="s">
        <v>344</v>
      </c>
      <c r="D59" s="190">
        <v>4</v>
      </c>
      <c r="E59" s="190">
        <v>5</v>
      </c>
      <c r="F59" s="190" t="s">
        <v>365</v>
      </c>
      <c r="G59" s="295" t="s">
        <v>78</v>
      </c>
      <c r="H59" s="190" t="s">
        <v>390</v>
      </c>
      <c r="J59" s="274" t="s">
        <v>78</v>
      </c>
      <c r="K59" s="1150"/>
      <c r="L59" s="1150"/>
      <c r="M59" s="1150"/>
      <c r="N59" s="1150"/>
      <c r="O59" s="1150"/>
      <c r="P59" s="1150"/>
      <c r="Q59" s="1150"/>
      <c r="R59" s="1150"/>
      <c r="S59" s="1150"/>
    </row>
    <row r="60" spans="1:19" x14ac:dyDescent="0.2">
      <c r="A60" s="190" t="s">
        <v>433</v>
      </c>
      <c r="B60" s="190" t="s">
        <v>84</v>
      </c>
      <c r="C60" s="190" t="s">
        <v>344</v>
      </c>
      <c r="D60" s="190">
        <v>4</v>
      </c>
      <c r="E60" s="190">
        <v>5</v>
      </c>
      <c r="F60" s="190" t="s">
        <v>365</v>
      </c>
      <c r="G60" s="295" t="s">
        <v>13</v>
      </c>
      <c r="H60" s="190" t="s">
        <v>390</v>
      </c>
      <c r="J60" s="274" t="s">
        <v>13</v>
      </c>
      <c r="K60" s="1150"/>
      <c r="L60" s="1150"/>
      <c r="M60" s="1150"/>
      <c r="N60" s="1150"/>
      <c r="O60" s="1150"/>
      <c r="P60" s="1150"/>
      <c r="Q60" s="1150"/>
      <c r="R60" s="1150"/>
      <c r="S60" s="1150"/>
    </row>
    <row r="61" spans="1:19" x14ac:dyDescent="0.2">
      <c r="A61" s="190" t="s">
        <v>433</v>
      </c>
      <c r="B61" s="190" t="s">
        <v>84</v>
      </c>
      <c r="C61" s="190" t="s">
        <v>344</v>
      </c>
      <c r="D61" s="190">
        <v>4</v>
      </c>
      <c r="E61" s="190">
        <v>5</v>
      </c>
      <c r="F61" s="190" t="s">
        <v>365</v>
      </c>
      <c r="G61" s="295" t="s">
        <v>72</v>
      </c>
      <c r="H61" s="190" t="s">
        <v>390</v>
      </c>
      <c r="J61" s="274" t="s">
        <v>72</v>
      </c>
      <c r="K61" s="1150"/>
      <c r="L61" s="1150"/>
      <c r="M61" s="1150"/>
      <c r="N61" s="1150"/>
      <c r="O61" s="1150"/>
      <c r="P61" s="1150"/>
      <c r="Q61" s="1150"/>
      <c r="R61" s="1150"/>
      <c r="S61" s="1150"/>
    </row>
    <row r="62" spans="1:19" x14ac:dyDescent="0.2">
      <c r="A62" s="190" t="s">
        <v>433</v>
      </c>
      <c r="B62" s="190" t="s">
        <v>84</v>
      </c>
      <c r="C62" s="190" t="s">
        <v>344</v>
      </c>
      <c r="D62" s="190">
        <v>4</v>
      </c>
      <c r="E62" s="190">
        <v>5</v>
      </c>
      <c r="F62" s="190" t="s">
        <v>365</v>
      </c>
      <c r="G62" s="295" t="s">
        <v>79</v>
      </c>
      <c r="H62" s="190" t="s">
        <v>390</v>
      </c>
      <c r="J62" s="274" t="s">
        <v>79</v>
      </c>
      <c r="K62" s="1150"/>
      <c r="L62" s="1150"/>
      <c r="M62" s="1150"/>
      <c r="N62" s="1150"/>
      <c r="O62" s="1150"/>
      <c r="P62" s="1150"/>
      <c r="Q62" s="1150"/>
      <c r="R62" s="1150"/>
      <c r="S62" s="1150"/>
    </row>
    <row r="63" spans="1:19" x14ac:dyDescent="0.2">
      <c r="A63" s="190" t="s">
        <v>433</v>
      </c>
      <c r="B63" s="190" t="s">
        <v>84</v>
      </c>
      <c r="C63" s="190" t="s">
        <v>344</v>
      </c>
      <c r="D63" s="190">
        <v>4</v>
      </c>
      <c r="E63" s="190">
        <v>5</v>
      </c>
      <c r="F63" s="190" t="s">
        <v>365</v>
      </c>
      <c r="G63" s="295" t="s">
        <v>83</v>
      </c>
      <c r="H63" s="190" t="s">
        <v>390</v>
      </c>
      <c r="J63" s="274" t="s">
        <v>83</v>
      </c>
      <c r="K63" s="1150"/>
      <c r="L63" s="1150"/>
      <c r="M63" s="1150"/>
      <c r="N63" s="1150"/>
      <c r="O63" s="1150"/>
      <c r="P63" s="1150"/>
      <c r="Q63" s="1150"/>
      <c r="R63" s="1150"/>
      <c r="S63" s="1150"/>
    </row>
    <row r="64" spans="1:19" x14ac:dyDescent="0.2">
      <c r="A64" s="190" t="s">
        <v>433</v>
      </c>
      <c r="B64" s="190" t="s">
        <v>84</v>
      </c>
      <c r="C64" s="190" t="s">
        <v>344</v>
      </c>
      <c r="D64" s="190">
        <v>4</v>
      </c>
      <c r="E64" s="190">
        <v>5</v>
      </c>
      <c r="F64" s="190" t="s">
        <v>365</v>
      </c>
      <c r="G64" s="295" t="s">
        <v>14</v>
      </c>
      <c r="H64" s="190" t="s">
        <v>390</v>
      </c>
      <c r="J64" s="270" t="s">
        <v>14</v>
      </c>
      <c r="K64" s="1150"/>
      <c r="L64" s="1150"/>
      <c r="M64" s="1150"/>
      <c r="N64" s="1150"/>
      <c r="O64" s="1150"/>
      <c r="P64" s="1150"/>
      <c r="Q64" s="1150"/>
      <c r="R64" s="1150"/>
      <c r="S64" s="1150"/>
    </row>
    <row r="65" spans="1:19" x14ac:dyDescent="0.2">
      <c r="A65" s="190"/>
      <c r="B65" s="190"/>
      <c r="C65" s="190"/>
      <c r="D65" s="190"/>
      <c r="E65" s="190"/>
      <c r="F65" s="190"/>
      <c r="G65" s="190"/>
      <c r="H65" s="190"/>
    </row>
    <row r="66" spans="1:19" x14ac:dyDescent="0.2">
      <c r="A66" s="190"/>
      <c r="B66" s="190"/>
      <c r="C66" s="190"/>
      <c r="D66" s="190"/>
      <c r="E66" s="190"/>
      <c r="F66" s="190"/>
      <c r="G66" s="190"/>
      <c r="H66" s="190"/>
    </row>
    <row r="67" spans="1:19" ht="15" customHeight="1" x14ac:dyDescent="0.2">
      <c r="A67" s="190"/>
      <c r="B67" s="190"/>
      <c r="C67" s="190"/>
      <c r="D67" s="190"/>
      <c r="E67" s="190"/>
      <c r="F67" s="190"/>
      <c r="G67" s="190"/>
      <c r="H67" s="190"/>
      <c r="J67" s="257"/>
      <c r="K67" s="257"/>
      <c r="L67" s="257"/>
      <c r="M67" s="1271" t="s">
        <v>85</v>
      </c>
      <c r="N67" s="1271"/>
      <c r="O67" s="1271"/>
      <c r="P67" s="1271"/>
      <c r="Q67" s="1271"/>
      <c r="R67" s="1271"/>
      <c r="S67" s="1271"/>
    </row>
    <row r="68" spans="1:19" ht="10.15" customHeight="1" x14ac:dyDescent="0.2">
      <c r="A68" s="190"/>
      <c r="B68" s="190"/>
      <c r="C68" s="190"/>
      <c r="D68" s="190"/>
      <c r="E68" s="190"/>
      <c r="F68" s="190"/>
      <c r="G68" s="190"/>
      <c r="H68" s="190"/>
      <c r="J68" s="258" t="s">
        <v>522</v>
      </c>
      <c r="K68" s="259"/>
      <c r="L68" s="259"/>
      <c r="M68" s="1272" t="s">
        <v>498</v>
      </c>
      <c r="N68" s="1272" t="s">
        <v>499</v>
      </c>
      <c r="O68" s="1272" t="s">
        <v>346</v>
      </c>
      <c r="P68" s="1272" t="s">
        <v>347</v>
      </c>
      <c r="Q68" s="1272" t="s">
        <v>499</v>
      </c>
      <c r="R68" s="1272" t="s">
        <v>346</v>
      </c>
      <c r="S68" s="1272" t="s">
        <v>347</v>
      </c>
    </row>
    <row r="69" spans="1:19" x14ac:dyDescent="0.2">
      <c r="A69" s="190"/>
      <c r="B69" s="190"/>
      <c r="C69" s="190"/>
      <c r="D69" s="190"/>
      <c r="E69" s="190"/>
      <c r="F69" s="190"/>
      <c r="G69" s="190"/>
      <c r="H69" s="190"/>
      <c r="J69" s="258"/>
      <c r="K69" s="259"/>
      <c r="L69" s="299"/>
      <c r="M69" s="1273"/>
      <c r="N69" s="1273"/>
      <c r="O69" s="1273"/>
      <c r="P69" s="1273"/>
      <c r="Q69" s="1273"/>
      <c r="R69" s="1273"/>
      <c r="S69" s="1273"/>
    </row>
    <row r="70" spans="1:19" x14ac:dyDescent="0.2">
      <c r="A70" s="190"/>
      <c r="B70" s="190"/>
      <c r="C70" s="190"/>
      <c r="D70" s="190"/>
      <c r="E70" s="190"/>
      <c r="F70" s="190"/>
      <c r="G70" s="190"/>
      <c r="H70" s="190"/>
      <c r="J70" s="260" t="s">
        <v>500</v>
      </c>
      <c r="K70" s="261"/>
      <c r="L70" s="261"/>
      <c r="M70" s="1274" t="s">
        <v>363</v>
      </c>
      <c r="N70" s="1274"/>
      <c r="O70" s="1274"/>
      <c r="P70" s="1275"/>
      <c r="Q70" s="1274" t="s">
        <v>364</v>
      </c>
      <c r="R70" s="1274"/>
      <c r="S70" s="1275"/>
    </row>
    <row r="71" spans="1:19" x14ac:dyDescent="0.2">
      <c r="A71" s="190" t="s">
        <v>433</v>
      </c>
      <c r="B71" s="295" t="s">
        <v>85</v>
      </c>
      <c r="C71" s="190">
        <v>1</v>
      </c>
      <c r="D71" s="190" t="s">
        <v>24</v>
      </c>
      <c r="E71" s="190" t="s">
        <v>93</v>
      </c>
      <c r="F71" s="190" t="s">
        <v>365</v>
      </c>
      <c r="G71" s="190" t="s">
        <v>14</v>
      </c>
      <c r="H71" s="190">
        <v>2</v>
      </c>
      <c r="J71" s="262" t="s">
        <v>93</v>
      </c>
      <c r="K71" s="263"/>
      <c r="L71" s="263"/>
      <c r="M71" s="1150"/>
      <c r="N71" s="1150"/>
      <c r="O71" s="1150"/>
      <c r="P71" s="1150"/>
      <c r="Q71" s="1150"/>
      <c r="R71" s="1150"/>
      <c r="S71" s="1150"/>
    </row>
    <row r="72" spans="1:19" x14ac:dyDescent="0.2">
      <c r="A72" s="190" t="s">
        <v>433</v>
      </c>
      <c r="B72" s="295" t="s">
        <v>85</v>
      </c>
      <c r="C72" s="190">
        <v>1</v>
      </c>
      <c r="D72" s="190" t="s">
        <v>24</v>
      </c>
      <c r="E72" s="190" t="s">
        <v>354</v>
      </c>
      <c r="F72" s="190" t="s">
        <v>365</v>
      </c>
      <c r="G72" s="190" t="s">
        <v>14</v>
      </c>
      <c r="H72" s="190">
        <v>2</v>
      </c>
      <c r="J72" s="264" t="s">
        <v>366</v>
      </c>
      <c r="K72" s="265"/>
      <c r="L72" s="265"/>
      <c r="M72" s="1150"/>
      <c r="N72" s="1150"/>
      <c r="O72" s="1150"/>
      <c r="P72" s="1150"/>
      <c r="Q72" s="1150"/>
      <c r="R72" s="1150"/>
      <c r="S72" s="1150"/>
    </row>
    <row r="73" spans="1:19" x14ac:dyDescent="0.2">
      <c r="A73" s="190" t="s">
        <v>433</v>
      </c>
      <c r="B73" s="295" t="s">
        <v>85</v>
      </c>
      <c r="C73" s="190">
        <v>1</v>
      </c>
      <c r="D73" s="190" t="s">
        <v>19</v>
      </c>
      <c r="E73" s="190" t="s">
        <v>354</v>
      </c>
      <c r="F73" s="190" t="s">
        <v>365</v>
      </c>
      <c r="G73" s="190" t="s">
        <v>14</v>
      </c>
      <c r="H73" s="190">
        <v>2</v>
      </c>
      <c r="J73" s="266" t="s">
        <v>367</v>
      </c>
      <c r="K73" s="267"/>
      <c r="L73" s="267"/>
      <c r="M73" s="1150"/>
      <c r="N73" s="1150"/>
      <c r="O73" s="1150"/>
      <c r="P73" s="1150"/>
      <c r="Q73" s="1150"/>
      <c r="R73" s="1150"/>
      <c r="S73" s="1150"/>
    </row>
    <row r="74" spans="1:19" x14ac:dyDescent="0.2">
      <c r="A74" s="190" t="s">
        <v>433</v>
      </c>
      <c r="B74" s="295" t="s">
        <v>85</v>
      </c>
      <c r="C74" s="190">
        <v>1</v>
      </c>
      <c r="D74" s="190" t="s">
        <v>15</v>
      </c>
      <c r="E74" s="190" t="s">
        <v>354</v>
      </c>
      <c r="F74" s="190" t="s">
        <v>365</v>
      </c>
      <c r="G74" s="190" t="s">
        <v>14</v>
      </c>
      <c r="H74" s="190">
        <v>2</v>
      </c>
      <c r="J74" s="266" t="s">
        <v>368</v>
      </c>
      <c r="K74" s="267"/>
      <c r="L74" s="267"/>
      <c r="M74" s="1150"/>
      <c r="N74" s="1150"/>
      <c r="O74" s="1150"/>
      <c r="P74" s="1150"/>
      <c r="Q74" s="1150"/>
      <c r="R74" s="1150"/>
      <c r="S74" s="1150"/>
    </row>
    <row r="75" spans="1:19" x14ac:dyDescent="0.2">
      <c r="A75" s="190" t="s">
        <v>433</v>
      </c>
      <c r="B75" s="295" t="s">
        <v>85</v>
      </c>
      <c r="C75" s="190">
        <v>1</v>
      </c>
      <c r="D75" s="190" t="s">
        <v>9</v>
      </c>
      <c r="E75" s="190" t="s">
        <v>354</v>
      </c>
      <c r="F75" s="190" t="s">
        <v>365</v>
      </c>
      <c r="G75" s="190" t="s">
        <v>14</v>
      </c>
      <c r="H75" s="190">
        <v>2</v>
      </c>
      <c r="J75" s="266" t="s">
        <v>369</v>
      </c>
      <c r="K75" s="267"/>
      <c r="L75" s="267"/>
      <c r="M75" s="1150"/>
      <c r="N75" s="1150"/>
      <c r="O75" s="1150"/>
      <c r="P75" s="1150"/>
      <c r="Q75" s="1150"/>
      <c r="R75" s="1150"/>
      <c r="S75" s="1150"/>
    </row>
    <row r="76" spans="1:19" x14ac:dyDescent="0.2">
      <c r="A76" s="190" t="s">
        <v>433</v>
      </c>
      <c r="B76" s="295" t="s">
        <v>85</v>
      </c>
      <c r="C76" s="190">
        <v>1</v>
      </c>
      <c r="D76" s="190" t="s">
        <v>3</v>
      </c>
      <c r="E76" s="190" t="s">
        <v>354</v>
      </c>
      <c r="F76" s="190" t="s">
        <v>365</v>
      </c>
      <c r="G76" s="190" t="s">
        <v>14</v>
      </c>
      <c r="H76" s="190">
        <v>2</v>
      </c>
      <c r="J76" s="266" t="s">
        <v>370</v>
      </c>
      <c r="K76" s="267"/>
      <c r="L76" s="267"/>
      <c r="M76" s="1150"/>
      <c r="N76" s="1150"/>
      <c r="O76" s="1150"/>
      <c r="P76" s="1150"/>
      <c r="Q76" s="1150"/>
      <c r="R76" s="1150"/>
      <c r="S76" s="1150"/>
    </row>
    <row r="77" spans="1:19" x14ac:dyDescent="0.2">
      <c r="A77" s="190" t="s">
        <v>433</v>
      </c>
      <c r="B77" s="295" t="s">
        <v>85</v>
      </c>
      <c r="C77" s="190">
        <v>1</v>
      </c>
      <c r="D77" s="190" t="s">
        <v>2</v>
      </c>
      <c r="E77" s="190" t="s">
        <v>354</v>
      </c>
      <c r="F77" s="190" t="s">
        <v>365</v>
      </c>
      <c r="G77" s="190" t="s">
        <v>14</v>
      </c>
      <c r="H77" s="190">
        <v>2</v>
      </c>
      <c r="J77" s="266" t="s">
        <v>371</v>
      </c>
      <c r="K77" s="267"/>
      <c r="L77" s="267"/>
      <c r="M77" s="1150"/>
      <c r="N77" s="1150"/>
      <c r="O77" s="1150"/>
      <c r="P77" s="1150"/>
      <c r="Q77" s="1150"/>
      <c r="R77" s="1150"/>
      <c r="S77" s="1150"/>
    </row>
    <row r="78" spans="1:19" x14ac:dyDescent="0.2">
      <c r="A78" s="190" t="s">
        <v>433</v>
      </c>
      <c r="B78" s="295" t="s">
        <v>85</v>
      </c>
      <c r="C78" s="190">
        <v>1</v>
      </c>
      <c r="D78" s="190" t="s">
        <v>58</v>
      </c>
      <c r="E78" s="190" t="s">
        <v>354</v>
      </c>
      <c r="F78" s="190" t="s">
        <v>365</v>
      </c>
      <c r="G78" s="190" t="s">
        <v>14</v>
      </c>
      <c r="H78" s="190">
        <v>2</v>
      </c>
      <c r="J78" s="266" t="s">
        <v>372</v>
      </c>
      <c r="K78" s="267"/>
      <c r="L78" s="267"/>
      <c r="M78" s="1150"/>
      <c r="N78" s="1150"/>
      <c r="O78" s="1150"/>
      <c r="P78" s="1150"/>
      <c r="Q78" s="1150"/>
      <c r="R78" s="1150"/>
      <c r="S78" s="1150"/>
    </row>
    <row r="79" spans="1:19" x14ac:dyDescent="0.2">
      <c r="A79" s="190" t="s">
        <v>433</v>
      </c>
      <c r="B79" s="295" t="s">
        <v>85</v>
      </c>
      <c r="C79" s="190">
        <v>1</v>
      </c>
      <c r="D79" s="190" t="s">
        <v>202</v>
      </c>
      <c r="E79" s="190" t="s">
        <v>354</v>
      </c>
      <c r="F79" s="190" t="s">
        <v>365</v>
      </c>
      <c r="G79" s="190" t="s">
        <v>14</v>
      </c>
      <c r="H79" s="190">
        <v>2</v>
      </c>
      <c r="J79" s="266" t="s">
        <v>373</v>
      </c>
      <c r="K79" s="267"/>
      <c r="L79" s="267"/>
      <c r="M79" s="1150"/>
      <c r="N79" s="1150"/>
      <c r="O79" s="1150"/>
      <c r="P79" s="1150"/>
      <c r="Q79" s="1150"/>
      <c r="R79" s="1150"/>
      <c r="S79" s="1150"/>
    </row>
    <row r="80" spans="1:19" x14ac:dyDescent="0.2">
      <c r="A80" s="190" t="s">
        <v>433</v>
      </c>
      <c r="B80" s="295" t="s">
        <v>85</v>
      </c>
      <c r="C80" s="190">
        <v>1</v>
      </c>
      <c r="D80" s="190" t="s">
        <v>0</v>
      </c>
      <c r="E80" s="190" t="s">
        <v>354</v>
      </c>
      <c r="F80" s="190" t="s">
        <v>365</v>
      </c>
      <c r="G80" s="190" t="s">
        <v>14</v>
      </c>
      <c r="H80" s="190">
        <v>2</v>
      </c>
      <c r="J80" s="266" t="s">
        <v>374</v>
      </c>
      <c r="K80" s="267"/>
      <c r="L80" s="267"/>
      <c r="M80" s="1150"/>
      <c r="N80" s="1150"/>
      <c r="O80" s="1150"/>
      <c r="P80" s="1150"/>
      <c r="Q80" s="1150"/>
      <c r="R80" s="1150"/>
      <c r="S80" s="1150"/>
    </row>
    <row r="81" spans="1:19" x14ac:dyDescent="0.2">
      <c r="A81" s="190" t="s">
        <v>433</v>
      </c>
      <c r="B81" s="295" t="s">
        <v>85</v>
      </c>
      <c r="C81" s="190">
        <v>1</v>
      </c>
      <c r="D81" s="190" t="s">
        <v>216</v>
      </c>
      <c r="E81" s="190" t="s">
        <v>354</v>
      </c>
      <c r="F81" s="190" t="s">
        <v>365</v>
      </c>
      <c r="G81" s="190" t="s">
        <v>14</v>
      </c>
      <c r="H81" s="190">
        <v>2</v>
      </c>
      <c r="J81" s="266" t="s">
        <v>375</v>
      </c>
      <c r="K81" s="267"/>
      <c r="L81" s="267"/>
      <c r="M81" s="1150"/>
      <c r="N81" s="1150"/>
      <c r="O81" s="1150"/>
      <c r="P81" s="1150"/>
      <c r="Q81" s="1150"/>
      <c r="R81" s="1150"/>
      <c r="S81" s="1150"/>
    </row>
    <row r="82" spans="1:19" x14ac:dyDescent="0.2">
      <c r="A82" s="190" t="s">
        <v>433</v>
      </c>
      <c r="B82" s="295" t="s">
        <v>85</v>
      </c>
      <c r="C82" s="190">
        <v>1</v>
      </c>
      <c r="D82" s="190" t="s">
        <v>17</v>
      </c>
      <c r="E82" s="190" t="s">
        <v>354</v>
      </c>
      <c r="F82" s="190" t="s">
        <v>365</v>
      </c>
      <c r="G82" s="190" t="s">
        <v>14</v>
      </c>
      <c r="H82" s="190">
        <v>2</v>
      </c>
      <c r="J82" s="266" t="s">
        <v>501</v>
      </c>
      <c r="K82" s="267"/>
      <c r="L82" s="267"/>
      <c r="M82" s="1150"/>
      <c r="N82" s="1150"/>
      <c r="O82" s="1150"/>
      <c r="P82" s="1150"/>
      <c r="Q82" s="1150"/>
      <c r="R82" s="1150"/>
      <c r="S82" s="1150"/>
    </row>
    <row r="83" spans="1:19" x14ac:dyDescent="0.2">
      <c r="A83" s="190" t="s">
        <v>433</v>
      </c>
      <c r="B83" s="295" t="s">
        <v>85</v>
      </c>
      <c r="C83" s="190">
        <v>1</v>
      </c>
      <c r="D83" s="190" t="s">
        <v>4</v>
      </c>
      <c r="E83" s="190" t="s">
        <v>355</v>
      </c>
      <c r="F83" s="190" t="s">
        <v>365</v>
      </c>
      <c r="G83" s="190" t="s">
        <v>14</v>
      </c>
      <c r="H83" s="190">
        <v>2</v>
      </c>
      <c r="J83" s="264" t="s">
        <v>376</v>
      </c>
      <c r="K83" s="265"/>
      <c r="L83" s="265"/>
      <c r="M83" s="1150"/>
      <c r="N83" s="1150"/>
      <c r="O83" s="1150"/>
      <c r="P83" s="1150"/>
      <c r="Q83" s="1150"/>
      <c r="R83" s="1150"/>
      <c r="S83" s="1150"/>
    </row>
    <row r="84" spans="1:19" x14ac:dyDescent="0.2">
      <c r="A84" s="190" t="s">
        <v>433</v>
      </c>
      <c r="B84" s="295" t="s">
        <v>85</v>
      </c>
      <c r="C84" s="190">
        <v>1</v>
      </c>
      <c r="D84" s="190" t="s">
        <v>34</v>
      </c>
      <c r="E84" s="190" t="s">
        <v>354</v>
      </c>
      <c r="F84" s="190" t="s">
        <v>365</v>
      </c>
      <c r="G84" s="190" t="s">
        <v>14</v>
      </c>
      <c r="H84" s="190">
        <v>2</v>
      </c>
      <c r="J84" s="268" t="s">
        <v>377</v>
      </c>
      <c r="K84" s="269"/>
      <c r="L84" s="269"/>
      <c r="M84" s="1150"/>
      <c r="N84" s="1150"/>
      <c r="O84" s="1150"/>
      <c r="P84" s="1150"/>
      <c r="Q84" s="1150"/>
      <c r="R84" s="1150"/>
      <c r="S84" s="1150"/>
    </row>
    <row r="85" spans="1:19" x14ac:dyDescent="0.2">
      <c r="A85" s="190" t="s">
        <v>433</v>
      </c>
      <c r="B85" s="295" t="s">
        <v>85</v>
      </c>
      <c r="C85" s="190">
        <v>1</v>
      </c>
      <c r="D85" s="190" t="s">
        <v>90</v>
      </c>
      <c r="E85" s="190" t="s">
        <v>243</v>
      </c>
      <c r="F85" s="190" t="s">
        <v>365</v>
      </c>
      <c r="G85" s="190" t="s">
        <v>14</v>
      </c>
      <c r="H85" s="190">
        <v>2</v>
      </c>
      <c r="J85" s="262" t="s">
        <v>90</v>
      </c>
      <c r="K85" s="263"/>
      <c r="L85" s="263"/>
      <c r="M85" s="1150"/>
      <c r="N85" s="1150"/>
      <c r="O85" s="1150"/>
      <c r="P85" s="1150"/>
      <c r="Q85" s="1150"/>
      <c r="R85" s="1150"/>
      <c r="S85" s="1150"/>
    </row>
    <row r="86" spans="1:19" x14ac:dyDescent="0.2">
      <c r="A86" s="190" t="s">
        <v>433</v>
      </c>
      <c r="B86" s="295" t="s">
        <v>85</v>
      </c>
      <c r="C86" s="190">
        <v>1</v>
      </c>
      <c r="D86" s="190" t="s">
        <v>349</v>
      </c>
      <c r="E86" s="190" t="s">
        <v>243</v>
      </c>
      <c r="F86" s="190" t="s">
        <v>365</v>
      </c>
      <c r="G86" s="190" t="s">
        <v>14</v>
      </c>
      <c r="H86" s="190">
        <v>2</v>
      </c>
      <c r="J86" s="264" t="s">
        <v>378</v>
      </c>
      <c r="K86" s="265"/>
      <c r="L86" s="265"/>
      <c r="M86" s="1150"/>
      <c r="N86" s="1150"/>
      <c r="O86" s="1150"/>
      <c r="P86" s="1150"/>
      <c r="Q86" s="1150"/>
      <c r="R86" s="1150"/>
      <c r="S86" s="1150"/>
    </row>
    <row r="87" spans="1:19" x14ac:dyDescent="0.2">
      <c r="A87" s="190" t="s">
        <v>433</v>
      </c>
      <c r="B87" s="295" t="s">
        <v>85</v>
      </c>
      <c r="C87" s="190">
        <v>1</v>
      </c>
      <c r="D87" s="190" t="s">
        <v>350</v>
      </c>
      <c r="E87" s="190" t="s">
        <v>243</v>
      </c>
      <c r="F87" s="190" t="s">
        <v>365</v>
      </c>
      <c r="G87" s="190" t="s">
        <v>14</v>
      </c>
      <c r="H87" s="190">
        <v>2</v>
      </c>
      <c r="J87" s="264" t="s">
        <v>379</v>
      </c>
      <c r="K87" s="265"/>
      <c r="L87" s="265"/>
      <c r="M87" s="1150"/>
      <c r="N87" s="1150"/>
      <c r="O87" s="1150"/>
      <c r="P87" s="1150"/>
      <c r="Q87" s="1150"/>
      <c r="R87" s="1150"/>
      <c r="S87" s="1150"/>
    </row>
    <row r="88" spans="1:19" x14ac:dyDescent="0.2">
      <c r="A88" s="190" t="s">
        <v>433</v>
      </c>
      <c r="B88" s="295" t="s">
        <v>85</v>
      </c>
      <c r="C88" s="190">
        <v>1</v>
      </c>
      <c r="D88" s="190" t="s">
        <v>380</v>
      </c>
      <c r="E88" s="190" t="s">
        <v>243</v>
      </c>
      <c r="F88" s="190" t="s">
        <v>365</v>
      </c>
      <c r="G88" s="190" t="s">
        <v>14</v>
      </c>
      <c r="H88" s="190">
        <v>2</v>
      </c>
      <c r="J88" s="264" t="s">
        <v>381</v>
      </c>
      <c r="K88" s="265"/>
      <c r="L88" s="265"/>
      <c r="M88" s="1150"/>
      <c r="N88" s="1150"/>
      <c r="O88" s="1150"/>
      <c r="P88" s="1150"/>
      <c r="Q88" s="1150"/>
      <c r="R88" s="1150"/>
      <c r="S88" s="1150"/>
    </row>
    <row r="89" spans="1:19" x14ac:dyDescent="0.2">
      <c r="A89" s="190" t="s">
        <v>433</v>
      </c>
      <c r="B89" s="295" t="s">
        <v>85</v>
      </c>
      <c r="C89" s="190">
        <v>1</v>
      </c>
      <c r="D89" s="190" t="s">
        <v>0</v>
      </c>
      <c r="E89" s="190" t="s">
        <v>243</v>
      </c>
      <c r="F89" s="190" t="s">
        <v>365</v>
      </c>
      <c r="G89" s="190" t="s">
        <v>14</v>
      </c>
      <c r="H89" s="190">
        <v>2</v>
      </c>
      <c r="J89" s="264" t="s">
        <v>185</v>
      </c>
      <c r="K89" s="265"/>
      <c r="L89" s="265"/>
      <c r="M89" s="1150"/>
      <c r="N89" s="1150"/>
      <c r="O89" s="1150"/>
      <c r="P89" s="1150"/>
      <c r="Q89" s="1150"/>
      <c r="R89" s="1150"/>
      <c r="S89" s="1150"/>
    </row>
    <row r="90" spans="1:19" x14ac:dyDescent="0.2">
      <c r="A90" s="190" t="s">
        <v>433</v>
      </c>
      <c r="B90" s="295" t="s">
        <v>85</v>
      </c>
      <c r="C90" s="190">
        <v>1</v>
      </c>
      <c r="D90" s="190" t="s">
        <v>24</v>
      </c>
      <c r="E90" s="190" t="s">
        <v>382</v>
      </c>
      <c r="F90" s="190" t="s">
        <v>365</v>
      </c>
      <c r="G90" s="190" t="s">
        <v>14</v>
      </c>
      <c r="H90" s="190">
        <v>2</v>
      </c>
      <c r="J90" s="270" t="s">
        <v>383</v>
      </c>
      <c r="K90" s="271"/>
      <c r="L90" s="271"/>
      <c r="M90" s="1150"/>
      <c r="N90" s="1150"/>
      <c r="O90" s="1150"/>
      <c r="P90" s="1150"/>
      <c r="Q90" s="1150"/>
      <c r="R90" s="1150"/>
      <c r="S90" s="1150"/>
    </row>
    <row r="91" spans="1:19" x14ac:dyDescent="0.2">
      <c r="A91" s="190" t="s">
        <v>433</v>
      </c>
      <c r="B91" s="295" t="s">
        <v>85</v>
      </c>
      <c r="C91" s="190">
        <v>1</v>
      </c>
      <c r="D91" s="190" t="s">
        <v>24</v>
      </c>
      <c r="E91" s="190" t="s">
        <v>40</v>
      </c>
      <c r="F91" s="190" t="s">
        <v>365</v>
      </c>
      <c r="G91" s="190" t="s">
        <v>14</v>
      </c>
      <c r="H91" s="190">
        <v>2</v>
      </c>
      <c r="J91" s="270" t="s">
        <v>40</v>
      </c>
      <c r="K91" s="271"/>
      <c r="L91" s="271"/>
      <c r="M91" s="1150"/>
      <c r="N91" s="1150"/>
      <c r="O91" s="1150"/>
      <c r="P91" s="1150"/>
      <c r="Q91" s="1150"/>
      <c r="R91" s="1150"/>
      <c r="S91" s="1150"/>
    </row>
    <row r="92" spans="1:19" x14ac:dyDescent="0.2">
      <c r="A92" s="190" t="s">
        <v>433</v>
      </c>
      <c r="B92" s="295" t="s">
        <v>85</v>
      </c>
      <c r="C92" s="190">
        <v>1</v>
      </c>
      <c r="D92" s="190" t="s">
        <v>24</v>
      </c>
      <c r="E92" s="190" t="s">
        <v>384</v>
      </c>
      <c r="F92" s="190" t="s">
        <v>365</v>
      </c>
      <c r="G92" s="190" t="s">
        <v>14</v>
      </c>
      <c r="H92" s="190">
        <v>2</v>
      </c>
      <c r="J92" s="272" t="s">
        <v>384</v>
      </c>
      <c r="K92" s="273"/>
      <c r="L92" s="273"/>
      <c r="M92" s="1150"/>
      <c r="N92" s="1150"/>
      <c r="O92" s="1150"/>
      <c r="P92" s="1150"/>
      <c r="Q92" s="1150"/>
      <c r="R92" s="1150"/>
      <c r="S92" s="1150"/>
    </row>
    <row r="93" spans="1:19" x14ac:dyDescent="0.2">
      <c r="A93" s="190" t="s">
        <v>433</v>
      </c>
      <c r="B93" s="295" t="s">
        <v>85</v>
      </c>
      <c r="C93" s="190">
        <v>1</v>
      </c>
      <c r="D93" s="190" t="s">
        <v>385</v>
      </c>
      <c r="E93" s="190" t="s">
        <v>386</v>
      </c>
      <c r="F93" s="190" t="s">
        <v>365</v>
      </c>
      <c r="G93" s="190" t="s">
        <v>14</v>
      </c>
      <c r="H93" s="190">
        <v>2</v>
      </c>
      <c r="J93" s="274" t="s">
        <v>385</v>
      </c>
      <c r="K93" s="265"/>
      <c r="L93" s="265"/>
      <c r="M93" s="1150"/>
      <c r="N93" s="1150"/>
      <c r="O93" s="1150"/>
      <c r="P93" s="1150"/>
      <c r="Q93" s="1150"/>
      <c r="R93" s="1150"/>
      <c r="S93" s="1150"/>
    </row>
    <row r="94" spans="1:19" x14ac:dyDescent="0.2">
      <c r="A94" s="190" t="s">
        <v>433</v>
      </c>
      <c r="B94" s="295" t="s">
        <v>85</v>
      </c>
      <c r="C94" s="190">
        <v>1</v>
      </c>
      <c r="D94" s="190" t="s">
        <v>24</v>
      </c>
      <c r="E94" s="190" t="s">
        <v>387</v>
      </c>
      <c r="F94" s="190" t="s">
        <v>365</v>
      </c>
      <c r="G94" s="190" t="s">
        <v>14</v>
      </c>
      <c r="H94" s="190">
        <v>2</v>
      </c>
      <c r="J94" s="262" t="s">
        <v>387</v>
      </c>
      <c r="K94" s="263"/>
      <c r="L94" s="263"/>
      <c r="M94" s="1150"/>
      <c r="N94" s="1150"/>
      <c r="O94" s="1150"/>
      <c r="P94" s="1150"/>
      <c r="Q94" s="1150"/>
      <c r="R94" s="1150"/>
      <c r="S94" s="1150"/>
    </row>
    <row r="95" spans="1:19" x14ac:dyDescent="0.2">
      <c r="A95" s="190" t="s">
        <v>433</v>
      </c>
      <c r="B95" s="295" t="s">
        <v>85</v>
      </c>
      <c r="C95" s="190">
        <v>1</v>
      </c>
      <c r="D95" s="190" t="s">
        <v>24</v>
      </c>
      <c r="E95" s="190" t="s">
        <v>386</v>
      </c>
      <c r="F95" s="190" t="s">
        <v>365</v>
      </c>
      <c r="G95" s="190" t="s">
        <v>14</v>
      </c>
      <c r="H95" s="190">
        <v>2</v>
      </c>
      <c r="J95" s="270" t="s">
        <v>24</v>
      </c>
      <c r="K95" s="275"/>
      <c r="L95" s="275"/>
      <c r="M95" s="1150"/>
      <c r="N95" s="1150"/>
      <c r="O95" s="1150"/>
      <c r="P95" s="1150"/>
      <c r="Q95" s="1150"/>
      <c r="R95" s="1150"/>
      <c r="S95" s="1150"/>
    </row>
    <row r="96" spans="1:19" x14ac:dyDescent="0.2">
      <c r="A96" s="190"/>
      <c r="B96" s="190"/>
      <c r="C96" s="190"/>
      <c r="D96" s="190"/>
      <c r="E96" s="190"/>
      <c r="F96" s="190"/>
      <c r="G96" s="190"/>
      <c r="H96" s="190"/>
    </row>
    <row r="97" spans="1:19" ht="15" customHeight="1" x14ac:dyDescent="0.2">
      <c r="A97" s="190"/>
      <c r="B97" s="190"/>
      <c r="C97" s="190"/>
      <c r="D97" s="190"/>
      <c r="E97" s="190"/>
      <c r="F97" s="190"/>
      <c r="G97" s="190"/>
      <c r="H97" s="190"/>
      <c r="J97" s="257"/>
      <c r="K97" s="257"/>
      <c r="L97" s="257"/>
      <c r="M97" s="257"/>
      <c r="N97" s="1271" t="s">
        <v>85</v>
      </c>
      <c r="O97" s="1271"/>
      <c r="P97" s="1271"/>
      <c r="Q97" s="1271"/>
      <c r="R97" s="1271"/>
      <c r="S97" s="1271"/>
    </row>
    <row r="98" spans="1:19" ht="10.15" customHeight="1" x14ac:dyDescent="0.2">
      <c r="A98" s="190"/>
      <c r="B98" s="190"/>
      <c r="C98" s="190"/>
      <c r="D98" s="190"/>
      <c r="E98" s="190"/>
      <c r="F98" s="190"/>
      <c r="G98" s="190"/>
      <c r="H98" s="190"/>
      <c r="J98" s="258" t="s">
        <v>90</v>
      </c>
      <c r="K98" s="259"/>
      <c r="L98" s="259"/>
      <c r="M98" s="257"/>
      <c r="N98" s="1273" t="s">
        <v>388</v>
      </c>
      <c r="O98" s="1273" t="s">
        <v>389</v>
      </c>
      <c r="P98" s="1273" t="s">
        <v>1</v>
      </c>
      <c r="Q98" s="1273" t="s">
        <v>216</v>
      </c>
      <c r="R98" s="1276" t="s">
        <v>0</v>
      </c>
      <c r="S98" s="1277" t="s">
        <v>24</v>
      </c>
    </row>
    <row r="99" spans="1:19" x14ac:dyDescent="0.2">
      <c r="A99" s="190"/>
      <c r="B99" s="190"/>
      <c r="C99" s="190"/>
      <c r="D99" s="190"/>
      <c r="E99" s="190"/>
      <c r="F99" s="190"/>
      <c r="G99" s="190"/>
      <c r="H99" s="190"/>
      <c r="J99" s="258"/>
      <c r="K99" s="259"/>
      <c r="L99" s="299"/>
      <c r="M99" s="299"/>
      <c r="N99" s="1273"/>
      <c r="O99" s="1273"/>
      <c r="P99" s="1273"/>
      <c r="Q99" s="1273"/>
      <c r="R99" s="1276"/>
      <c r="S99" s="1277"/>
    </row>
    <row r="100" spans="1:19" x14ac:dyDescent="0.2">
      <c r="A100" s="190"/>
      <c r="B100" s="190"/>
      <c r="C100" s="190"/>
      <c r="D100" s="190"/>
      <c r="E100" s="190"/>
      <c r="F100" s="190"/>
      <c r="G100" s="190"/>
      <c r="H100" s="190"/>
      <c r="J100" s="261" t="s">
        <v>523</v>
      </c>
      <c r="K100" s="261"/>
      <c r="L100" s="261"/>
      <c r="M100" s="261"/>
      <c r="N100" s="261"/>
      <c r="O100" s="261"/>
      <c r="P100" s="261"/>
      <c r="Q100" s="261"/>
      <c r="R100" s="261"/>
      <c r="S100" s="261"/>
    </row>
    <row r="101" spans="1:19" x14ac:dyDescent="0.2">
      <c r="A101" s="190" t="s">
        <v>433</v>
      </c>
      <c r="B101" s="295" t="s">
        <v>85</v>
      </c>
      <c r="C101" s="190" t="s">
        <v>344</v>
      </c>
      <c r="D101" s="190">
        <v>3</v>
      </c>
      <c r="E101" s="190" t="s">
        <v>243</v>
      </c>
      <c r="F101" s="190" t="s">
        <v>365</v>
      </c>
      <c r="G101" s="190" t="s">
        <v>74</v>
      </c>
      <c r="H101" s="190" t="s">
        <v>390</v>
      </c>
      <c r="J101" s="274" t="s">
        <v>74</v>
      </c>
      <c r="K101" s="277"/>
      <c r="L101" s="190"/>
      <c r="M101" s="265"/>
      <c r="N101" s="1150"/>
      <c r="O101" s="1150"/>
      <c r="P101" s="1150"/>
      <c r="Q101" s="1150"/>
      <c r="R101" s="1150"/>
      <c r="S101" s="1150"/>
    </row>
    <row r="102" spans="1:19" x14ac:dyDescent="0.2">
      <c r="A102" s="190" t="s">
        <v>433</v>
      </c>
      <c r="B102" s="295" t="s">
        <v>85</v>
      </c>
      <c r="C102" s="190" t="s">
        <v>344</v>
      </c>
      <c r="D102" s="190">
        <v>3</v>
      </c>
      <c r="E102" s="190" t="s">
        <v>243</v>
      </c>
      <c r="F102" s="190" t="s">
        <v>365</v>
      </c>
      <c r="G102" s="190" t="s">
        <v>77</v>
      </c>
      <c r="H102" s="190" t="s">
        <v>390</v>
      </c>
      <c r="J102" s="274" t="s">
        <v>217</v>
      </c>
      <c r="K102" s="277"/>
      <c r="L102" s="190"/>
      <c r="M102" s="265"/>
      <c r="N102" s="1150"/>
      <c r="O102" s="1150"/>
      <c r="P102" s="1150"/>
      <c r="Q102" s="1150"/>
      <c r="R102" s="1150"/>
      <c r="S102" s="1150"/>
    </row>
    <row r="103" spans="1:19" x14ac:dyDescent="0.2">
      <c r="A103" s="190" t="s">
        <v>433</v>
      </c>
      <c r="B103" s="295" t="s">
        <v>85</v>
      </c>
      <c r="C103" s="190" t="s">
        <v>344</v>
      </c>
      <c r="D103" s="190">
        <v>3</v>
      </c>
      <c r="E103" s="190" t="s">
        <v>243</v>
      </c>
      <c r="F103" s="190" t="s">
        <v>365</v>
      </c>
      <c r="G103" s="190" t="s">
        <v>78</v>
      </c>
      <c r="H103" s="190" t="s">
        <v>390</v>
      </c>
      <c r="J103" s="274" t="s">
        <v>78</v>
      </c>
      <c r="K103" s="277"/>
      <c r="L103" s="190"/>
      <c r="M103" s="265"/>
      <c r="N103" s="1150"/>
      <c r="O103" s="1150"/>
      <c r="P103" s="1150"/>
      <c r="Q103" s="1150"/>
      <c r="R103" s="1150"/>
      <c r="S103" s="1150"/>
    </row>
    <row r="104" spans="1:19" x14ac:dyDescent="0.2">
      <c r="A104" s="190" t="s">
        <v>433</v>
      </c>
      <c r="B104" s="295" t="s">
        <v>85</v>
      </c>
      <c r="C104" s="190" t="s">
        <v>344</v>
      </c>
      <c r="D104" s="190">
        <v>3</v>
      </c>
      <c r="E104" s="190" t="s">
        <v>243</v>
      </c>
      <c r="F104" s="190" t="s">
        <v>365</v>
      </c>
      <c r="G104" s="190" t="s">
        <v>13</v>
      </c>
      <c r="H104" s="190" t="s">
        <v>390</v>
      </c>
      <c r="J104" s="274" t="s">
        <v>13</v>
      </c>
      <c r="K104" s="277"/>
      <c r="L104" s="190"/>
      <c r="M104" s="265"/>
      <c r="N104" s="1150"/>
      <c r="O104" s="1150"/>
      <c r="P104" s="1150"/>
      <c r="Q104" s="1150"/>
      <c r="R104" s="1150"/>
      <c r="S104" s="1150"/>
    </row>
    <row r="105" spans="1:19" x14ac:dyDescent="0.2">
      <c r="A105" s="190" t="s">
        <v>433</v>
      </c>
      <c r="B105" s="295" t="s">
        <v>85</v>
      </c>
      <c r="C105" s="190" t="s">
        <v>344</v>
      </c>
      <c r="D105" s="190">
        <v>3</v>
      </c>
      <c r="E105" s="190" t="s">
        <v>243</v>
      </c>
      <c r="F105" s="190" t="s">
        <v>365</v>
      </c>
      <c r="G105" s="190" t="s">
        <v>72</v>
      </c>
      <c r="H105" s="190" t="s">
        <v>390</v>
      </c>
      <c r="J105" s="274" t="s">
        <v>72</v>
      </c>
      <c r="K105" s="277"/>
      <c r="L105" s="190"/>
      <c r="M105" s="265"/>
      <c r="N105" s="1150"/>
      <c r="O105" s="1150"/>
      <c r="P105" s="1150"/>
      <c r="Q105" s="1150"/>
      <c r="R105" s="1150"/>
      <c r="S105" s="1150"/>
    </row>
    <row r="106" spans="1:19" x14ac:dyDescent="0.2">
      <c r="A106" s="190" t="s">
        <v>433</v>
      </c>
      <c r="B106" s="295" t="s">
        <v>85</v>
      </c>
      <c r="C106" s="190" t="s">
        <v>344</v>
      </c>
      <c r="D106" s="190">
        <v>3</v>
      </c>
      <c r="E106" s="190" t="s">
        <v>243</v>
      </c>
      <c r="F106" s="190" t="s">
        <v>365</v>
      </c>
      <c r="G106" s="190" t="s">
        <v>79</v>
      </c>
      <c r="H106" s="190" t="s">
        <v>390</v>
      </c>
      <c r="J106" s="274" t="s">
        <v>79</v>
      </c>
      <c r="K106" s="277"/>
      <c r="L106" s="190"/>
      <c r="M106" s="265"/>
      <c r="N106" s="1150"/>
      <c r="O106" s="1150"/>
      <c r="P106" s="1150"/>
      <c r="Q106" s="1150"/>
      <c r="R106" s="1150"/>
      <c r="S106" s="1150"/>
    </row>
    <row r="107" spans="1:19" x14ac:dyDescent="0.2">
      <c r="A107" s="190" t="s">
        <v>433</v>
      </c>
      <c r="B107" s="295" t="s">
        <v>85</v>
      </c>
      <c r="C107" s="190" t="s">
        <v>344</v>
      </c>
      <c r="D107" s="190">
        <v>3</v>
      </c>
      <c r="E107" s="190" t="s">
        <v>243</v>
      </c>
      <c r="F107" s="190" t="s">
        <v>365</v>
      </c>
      <c r="G107" s="190" t="s">
        <v>83</v>
      </c>
      <c r="H107" s="190" t="s">
        <v>390</v>
      </c>
      <c r="J107" s="274" t="s">
        <v>83</v>
      </c>
      <c r="K107" s="277"/>
      <c r="L107" s="190"/>
      <c r="M107" s="265"/>
      <c r="N107" s="1150"/>
      <c r="O107" s="1150"/>
      <c r="P107" s="1150"/>
      <c r="Q107" s="1150"/>
      <c r="R107" s="1150"/>
      <c r="S107" s="1150"/>
    </row>
    <row r="108" spans="1:19" x14ac:dyDescent="0.2">
      <c r="A108" s="190" t="s">
        <v>433</v>
      </c>
      <c r="B108" s="295" t="s">
        <v>85</v>
      </c>
      <c r="C108" s="190" t="s">
        <v>344</v>
      </c>
      <c r="D108" s="190">
        <v>3</v>
      </c>
      <c r="E108" s="190" t="s">
        <v>194</v>
      </c>
      <c r="F108" s="190" t="s">
        <v>365</v>
      </c>
      <c r="G108" s="190" t="s">
        <v>14</v>
      </c>
      <c r="H108" s="190" t="s">
        <v>390</v>
      </c>
      <c r="J108" s="274" t="s">
        <v>194</v>
      </c>
      <c r="K108" s="277"/>
      <c r="L108" s="190"/>
      <c r="M108" s="265"/>
      <c r="N108" s="1150"/>
      <c r="O108" s="1150"/>
      <c r="P108" s="1150"/>
      <c r="Q108" s="1150"/>
      <c r="R108" s="1150"/>
      <c r="S108" s="1150"/>
    </row>
    <row r="109" spans="1:19" x14ac:dyDescent="0.2">
      <c r="A109" s="190" t="s">
        <v>433</v>
      </c>
      <c r="B109" s="295" t="s">
        <v>85</v>
      </c>
      <c r="C109" s="190" t="s">
        <v>344</v>
      </c>
      <c r="D109" s="190">
        <v>3</v>
      </c>
      <c r="E109" s="190" t="s">
        <v>243</v>
      </c>
      <c r="F109" s="190" t="s">
        <v>365</v>
      </c>
      <c r="G109" s="190" t="s">
        <v>14</v>
      </c>
      <c r="H109" s="190" t="s">
        <v>390</v>
      </c>
      <c r="J109" s="270" t="s">
        <v>14</v>
      </c>
      <c r="K109" s="278"/>
      <c r="L109" s="271"/>
      <c r="M109" s="271"/>
      <c r="N109" s="1150"/>
      <c r="O109" s="1150"/>
      <c r="P109" s="1150"/>
      <c r="Q109" s="1150"/>
      <c r="R109" s="1150"/>
      <c r="S109" s="1150"/>
    </row>
    <row r="110" spans="1:19" x14ac:dyDescent="0.2">
      <c r="A110" s="190"/>
      <c r="B110" s="190"/>
      <c r="C110" s="190"/>
      <c r="D110" s="190"/>
      <c r="E110" s="190"/>
      <c r="F110" s="190"/>
      <c r="G110" s="190"/>
      <c r="H110" s="190"/>
    </row>
    <row r="111" spans="1:19" ht="15" customHeight="1" x14ac:dyDescent="0.2">
      <c r="A111" s="190"/>
      <c r="B111" s="190"/>
      <c r="C111" s="190"/>
      <c r="D111" s="190"/>
      <c r="E111" s="190"/>
      <c r="F111" s="190"/>
      <c r="G111" s="190"/>
      <c r="H111" s="190"/>
      <c r="J111" s="257"/>
      <c r="K111" s="299"/>
      <c r="L111" s="1271" t="s">
        <v>85</v>
      </c>
      <c r="M111" s="1271"/>
      <c r="N111" s="1271"/>
      <c r="O111" s="1271"/>
      <c r="P111" s="1271"/>
      <c r="Q111" s="1271"/>
      <c r="R111" s="1271"/>
      <c r="S111" s="1271"/>
    </row>
    <row r="112" spans="1:19" x14ac:dyDescent="0.2">
      <c r="A112" s="190"/>
      <c r="B112" s="190"/>
      <c r="C112" s="190"/>
      <c r="D112" s="190"/>
      <c r="E112" s="190"/>
      <c r="F112" s="190"/>
      <c r="G112" s="190"/>
      <c r="H112" s="190"/>
      <c r="J112" s="258" t="s">
        <v>93</v>
      </c>
      <c r="K112" s="1273" t="s">
        <v>391</v>
      </c>
      <c r="L112" s="1273" t="s">
        <v>2</v>
      </c>
      <c r="M112" s="1273" t="s">
        <v>17</v>
      </c>
      <c r="N112" s="1271" t="s">
        <v>392</v>
      </c>
      <c r="O112" s="1271"/>
      <c r="P112" s="1277" t="s">
        <v>354</v>
      </c>
      <c r="Q112" s="1276" t="s">
        <v>393</v>
      </c>
      <c r="R112" s="1276" t="s">
        <v>17</v>
      </c>
      <c r="S112" s="1277" t="s">
        <v>24</v>
      </c>
    </row>
    <row r="113" spans="1:19" ht="10.15" customHeight="1" x14ac:dyDescent="0.2">
      <c r="A113" s="190"/>
      <c r="B113" s="190"/>
      <c r="C113" s="190"/>
      <c r="D113" s="190"/>
      <c r="E113" s="190"/>
      <c r="F113" s="190"/>
      <c r="G113" s="190"/>
      <c r="H113" s="190"/>
      <c r="J113" s="258"/>
      <c r="K113" s="1273"/>
      <c r="L113" s="1273"/>
      <c r="M113" s="1278"/>
      <c r="N113" s="298" t="s">
        <v>394</v>
      </c>
      <c r="O113" s="298" t="s">
        <v>395</v>
      </c>
      <c r="P113" s="1279"/>
      <c r="Q113" s="1276"/>
      <c r="R113" s="1276"/>
      <c r="S113" s="1277"/>
    </row>
    <row r="114" spans="1:19" x14ac:dyDescent="0.2">
      <c r="A114" s="190"/>
      <c r="B114" s="190"/>
      <c r="C114" s="190"/>
      <c r="D114" s="190"/>
      <c r="E114" s="190"/>
      <c r="F114" s="190"/>
      <c r="G114" s="190"/>
      <c r="H114" s="190"/>
      <c r="J114" s="261" t="s">
        <v>523</v>
      </c>
      <c r="K114" s="261"/>
      <c r="L114" s="261"/>
      <c r="M114" s="261"/>
      <c r="N114" s="261"/>
      <c r="O114" s="261"/>
      <c r="P114" s="261"/>
      <c r="Q114" s="261"/>
      <c r="R114" s="261"/>
      <c r="S114" s="261"/>
    </row>
    <row r="115" spans="1:19" x14ac:dyDescent="0.2">
      <c r="A115" s="190" t="s">
        <v>433</v>
      </c>
      <c r="B115" s="295" t="s">
        <v>85</v>
      </c>
      <c r="C115" s="190" t="s">
        <v>344</v>
      </c>
      <c r="D115" s="190">
        <v>4</v>
      </c>
      <c r="E115" s="190">
        <v>5</v>
      </c>
      <c r="F115" s="190" t="s">
        <v>365</v>
      </c>
      <c r="G115" s="190" t="s">
        <v>74</v>
      </c>
      <c r="H115" s="190" t="s">
        <v>390</v>
      </c>
      <c r="J115" s="274" t="s">
        <v>74</v>
      </c>
      <c r="K115" s="1150"/>
      <c r="L115" s="1150"/>
      <c r="M115" s="1150"/>
      <c r="N115" s="1150"/>
      <c r="O115" s="1150"/>
      <c r="P115" s="1150"/>
      <c r="Q115" s="1150"/>
      <c r="R115" s="1150"/>
      <c r="S115" s="1150"/>
    </row>
    <row r="116" spans="1:19" x14ac:dyDescent="0.2">
      <c r="A116" s="190" t="s">
        <v>433</v>
      </c>
      <c r="B116" s="295" t="s">
        <v>85</v>
      </c>
      <c r="C116" s="190" t="s">
        <v>344</v>
      </c>
      <c r="D116" s="190">
        <v>4</v>
      </c>
      <c r="E116" s="190">
        <v>5</v>
      </c>
      <c r="F116" s="190" t="s">
        <v>365</v>
      </c>
      <c r="G116" s="190" t="s">
        <v>77</v>
      </c>
      <c r="H116" s="190" t="s">
        <v>390</v>
      </c>
      <c r="J116" s="274" t="s">
        <v>217</v>
      </c>
      <c r="K116" s="1150"/>
      <c r="L116" s="1150"/>
      <c r="M116" s="1150"/>
      <c r="N116" s="1150"/>
      <c r="O116" s="1150"/>
      <c r="P116" s="1150"/>
      <c r="Q116" s="1150"/>
      <c r="R116" s="1150"/>
      <c r="S116" s="1150"/>
    </row>
    <row r="117" spans="1:19" x14ac:dyDescent="0.2">
      <c r="A117" s="190" t="s">
        <v>433</v>
      </c>
      <c r="B117" s="295" t="s">
        <v>85</v>
      </c>
      <c r="C117" s="190" t="s">
        <v>344</v>
      </c>
      <c r="D117" s="190">
        <v>4</v>
      </c>
      <c r="E117" s="190">
        <v>5</v>
      </c>
      <c r="F117" s="190" t="s">
        <v>365</v>
      </c>
      <c r="G117" s="190" t="s">
        <v>78</v>
      </c>
      <c r="H117" s="190" t="s">
        <v>390</v>
      </c>
      <c r="J117" s="274" t="s">
        <v>78</v>
      </c>
      <c r="K117" s="1150"/>
      <c r="L117" s="1150"/>
      <c r="M117" s="1150"/>
      <c r="N117" s="1150"/>
      <c r="O117" s="1150"/>
      <c r="P117" s="1150"/>
      <c r="Q117" s="1150"/>
      <c r="R117" s="1150"/>
      <c r="S117" s="1150"/>
    </row>
    <row r="118" spans="1:19" x14ac:dyDescent="0.2">
      <c r="A118" s="190" t="s">
        <v>433</v>
      </c>
      <c r="B118" s="295" t="s">
        <v>85</v>
      </c>
      <c r="C118" s="190" t="s">
        <v>344</v>
      </c>
      <c r="D118" s="190">
        <v>4</v>
      </c>
      <c r="E118" s="190">
        <v>5</v>
      </c>
      <c r="F118" s="190" t="s">
        <v>365</v>
      </c>
      <c r="G118" s="190" t="s">
        <v>13</v>
      </c>
      <c r="H118" s="190" t="s">
        <v>390</v>
      </c>
      <c r="J118" s="274" t="s">
        <v>13</v>
      </c>
      <c r="K118" s="1150"/>
      <c r="L118" s="1150"/>
      <c r="M118" s="1150"/>
      <c r="N118" s="1150"/>
      <c r="O118" s="1150"/>
      <c r="P118" s="1150"/>
      <c r="Q118" s="1150"/>
      <c r="R118" s="1150"/>
      <c r="S118" s="1150"/>
    </row>
    <row r="119" spans="1:19" x14ac:dyDescent="0.2">
      <c r="A119" s="190" t="s">
        <v>433</v>
      </c>
      <c r="B119" s="295" t="s">
        <v>85</v>
      </c>
      <c r="C119" s="190" t="s">
        <v>344</v>
      </c>
      <c r="D119" s="190">
        <v>4</v>
      </c>
      <c r="E119" s="190">
        <v>5</v>
      </c>
      <c r="F119" s="190" t="s">
        <v>365</v>
      </c>
      <c r="G119" s="190" t="s">
        <v>72</v>
      </c>
      <c r="H119" s="190" t="s">
        <v>390</v>
      </c>
      <c r="J119" s="274" t="s">
        <v>72</v>
      </c>
      <c r="K119" s="1150"/>
      <c r="L119" s="1150"/>
      <c r="M119" s="1150"/>
      <c r="N119" s="1150"/>
      <c r="O119" s="1150"/>
      <c r="P119" s="1150"/>
      <c r="Q119" s="1150"/>
      <c r="R119" s="1150"/>
      <c r="S119" s="1150"/>
    </row>
    <row r="120" spans="1:19" x14ac:dyDescent="0.2">
      <c r="A120" s="190" t="s">
        <v>433</v>
      </c>
      <c r="B120" s="295" t="s">
        <v>85</v>
      </c>
      <c r="C120" s="190" t="s">
        <v>344</v>
      </c>
      <c r="D120" s="190">
        <v>4</v>
      </c>
      <c r="E120" s="190">
        <v>5</v>
      </c>
      <c r="F120" s="190" t="s">
        <v>365</v>
      </c>
      <c r="G120" s="190" t="s">
        <v>79</v>
      </c>
      <c r="H120" s="190" t="s">
        <v>390</v>
      </c>
      <c r="J120" s="274" t="s">
        <v>79</v>
      </c>
      <c r="K120" s="1150"/>
      <c r="L120" s="1150"/>
      <c r="M120" s="1150"/>
      <c r="N120" s="1150"/>
      <c r="O120" s="1150"/>
      <c r="P120" s="1150"/>
      <c r="Q120" s="1150"/>
      <c r="R120" s="1150"/>
      <c r="S120" s="1150"/>
    </row>
    <row r="121" spans="1:19" x14ac:dyDescent="0.2">
      <c r="A121" s="190" t="s">
        <v>433</v>
      </c>
      <c r="B121" s="295" t="s">
        <v>85</v>
      </c>
      <c r="C121" s="190" t="s">
        <v>344</v>
      </c>
      <c r="D121" s="190">
        <v>4</v>
      </c>
      <c r="E121" s="190">
        <v>5</v>
      </c>
      <c r="F121" s="190" t="s">
        <v>365</v>
      </c>
      <c r="G121" s="190" t="s">
        <v>83</v>
      </c>
      <c r="H121" s="190" t="s">
        <v>390</v>
      </c>
      <c r="J121" s="274" t="s">
        <v>83</v>
      </c>
      <c r="K121" s="1150"/>
      <c r="L121" s="1150"/>
      <c r="M121" s="1150"/>
      <c r="N121" s="1150"/>
      <c r="O121" s="1150"/>
      <c r="P121" s="1150"/>
      <c r="Q121" s="1150"/>
      <c r="R121" s="1150"/>
      <c r="S121" s="1150"/>
    </row>
    <row r="122" spans="1:19" x14ac:dyDescent="0.2">
      <c r="A122" s="190" t="s">
        <v>433</v>
      </c>
      <c r="B122" s="295" t="s">
        <v>85</v>
      </c>
      <c r="C122" s="190" t="s">
        <v>344</v>
      </c>
      <c r="D122" s="190">
        <v>4</v>
      </c>
      <c r="E122" s="190">
        <v>5</v>
      </c>
      <c r="F122" s="190" t="s">
        <v>365</v>
      </c>
      <c r="G122" s="190" t="s">
        <v>14</v>
      </c>
      <c r="H122" s="190" t="s">
        <v>390</v>
      </c>
      <c r="J122" s="270" t="s">
        <v>14</v>
      </c>
      <c r="K122" s="1150"/>
      <c r="L122" s="1150"/>
      <c r="M122" s="1150"/>
      <c r="N122" s="1150"/>
      <c r="O122" s="1150"/>
      <c r="P122" s="1150"/>
      <c r="Q122" s="1150"/>
      <c r="R122" s="1150"/>
      <c r="S122" s="1150"/>
    </row>
  </sheetData>
  <mergeCells count="52">
    <mergeCell ref="L111:S111"/>
    <mergeCell ref="K112:K113"/>
    <mergeCell ref="L112:L113"/>
    <mergeCell ref="M112:M113"/>
    <mergeCell ref="N112:O112"/>
    <mergeCell ref="P112:P113"/>
    <mergeCell ref="Q112:Q113"/>
    <mergeCell ref="R112:R113"/>
    <mergeCell ref="S112:S113"/>
    <mergeCell ref="M70:P70"/>
    <mergeCell ref="Q70:S70"/>
    <mergeCell ref="N97:S97"/>
    <mergeCell ref="N98:N99"/>
    <mergeCell ref="O98:O99"/>
    <mergeCell ref="P98:P99"/>
    <mergeCell ref="Q98:Q99"/>
    <mergeCell ref="R98:R99"/>
    <mergeCell ref="S98:S99"/>
    <mergeCell ref="M67:S67"/>
    <mergeCell ref="M68:M69"/>
    <mergeCell ref="N68:N69"/>
    <mergeCell ref="O68:O69"/>
    <mergeCell ref="P68:P69"/>
    <mergeCell ref="Q68:Q69"/>
    <mergeCell ref="R68:R69"/>
    <mergeCell ref="S68:S69"/>
    <mergeCell ref="K53:S53"/>
    <mergeCell ref="K54:K55"/>
    <mergeCell ref="L54:L55"/>
    <mergeCell ref="M54:M55"/>
    <mergeCell ref="N54:O54"/>
    <mergeCell ref="P54:P55"/>
    <mergeCell ref="Q54:Q55"/>
    <mergeCell ref="R54:R55"/>
    <mergeCell ref="S54:S55"/>
    <mergeCell ref="M12:P12"/>
    <mergeCell ref="Q12:S12"/>
    <mergeCell ref="N39:S39"/>
    <mergeCell ref="N40:N41"/>
    <mergeCell ref="O40:O41"/>
    <mergeCell ref="P40:P41"/>
    <mergeCell ref="Q40:Q41"/>
    <mergeCell ref="R40:R41"/>
    <mergeCell ref="S40:S41"/>
    <mergeCell ref="M9:S9"/>
    <mergeCell ref="M10:M11"/>
    <mergeCell ref="N10:N11"/>
    <mergeCell ref="O10:O11"/>
    <mergeCell ref="P10:P11"/>
    <mergeCell ref="Q10:Q11"/>
    <mergeCell ref="R10:R11"/>
    <mergeCell ref="S10:S11"/>
  </mergeCells>
  <hyperlinks>
    <hyperlink ref="J7" location="Contents!A1" display="Back to contents page" xr:uid="{1F6ADF68-523A-481A-9682-F384C39F8CF6}"/>
  </hyperlinks>
  <printOptions horizontalCentered="1" verticalCentered="1"/>
  <pageMargins left="0.19685039370078741" right="0.19685039370078741" top="0.19685039370078741" bottom="0.19685039370078741" header="0.51181102362204722" footer="0.51181102362204722"/>
  <pageSetup paperSize="9"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78F90C-73CE-4A19-AE71-2954F21ECBEB}">
  <sheetPr codeName="Sheet21">
    <tabColor rgb="FF31869B"/>
    <pageSetUpPr fitToPage="1"/>
  </sheetPr>
  <dimension ref="A1:AF144"/>
  <sheetViews>
    <sheetView showGridLines="0" showWhiteSpace="0" topLeftCell="J3" zoomScaleNormal="100" zoomScaleSheetLayoutView="100" zoomScalePageLayoutView="40" workbookViewId="0">
      <selection activeCell="J3" sqref="J3"/>
    </sheetView>
  </sheetViews>
  <sheetFormatPr defaultColWidth="9.28515625" defaultRowHeight="12" outlineLevelRow="1" outlineLevelCol="1" x14ac:dyDescent="0.2"/>
  <cols>
    <col min="1" max="1" width="8.7109375" style="1" hidden="1" customWidth="1" outlineLevel="1"/>
    <col min="2" max="2" width="12" style="1" hidden="1" customWidth="1" outlineLevel="1"/>
    <col min="3" max="3" width="25.140625" style="1" hidden="1" customWidth="1" outlineLevel="1"/>
    <col min="4" max="4" width="33.28515625" style="1" hidden="1" customWidth="1" outlineLevel="1"/>
    <col min="5" max="5" width="42.5703125" style="1" hidden="1" customWidth="1" outlineLevel="1"/>
    <col min="6" max="6" width="26.140625" style="1" hidden="1" customWidth="1" outlineLevel="1"/>
    <col min="7" max="7" width="12" style="1" hidden="1" customWidth="1" outlineLevel="1"/>
    <col min="8" max="8" width="4.140625" style="1" hidden="1" customWidth="1" outlineLevel="1"/>
    <col min="9" max="9" width="5.7109375" style="1" hidden="1" customWidth="1" outlineLevel="1"/>
    <col min="10" max="10" width="31.140625" style="1" customWidth="1" collapsed="1"/>
    <col min="11" max="14" width="8.140625" style="1" customWidth="1"/>
    <col min="15" max="15" width="0.5703125" style="1" customWidth="1"/>
    <col min="16" max="20" width="8.140625" style="1" customWidth="1"/>
    <col min="21" max="21" width="0.5703125" style="1" customWidth="1"/>
    <col min="22" max="26" width="8.140625" style="1" customWidth="1"/>
    <col min="27" max="27" width="0.5703125" style="1" customWidth="1"/>
    <col min="28" max="29" width="8.140625" style="1" customWidth="1"/>
    <col min="30" max="30" width="0.7109375" style="1" customWidth="1"/>
    <col min="31" max="16384" width="9.28515625" style="1"/>
  </cols>
  <sheetData>
    <row r="1" spans="1:32" s="35"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c r="P1" s="40" t="s">
        <v>84</v>
      </c>
      <c r="Q1" s="40" t="s">
        <v>84</v>
      </c>
      <c r="R1" s="40" t="s">
        <v>84</v>
      </c>
      <c r="S1" s="40" t="s">
        <v>84</v>
      </c>
      <c r="T1" s="40" t="s">
        <v>84</v>
      </c>
      <c r="U1" s="367"/>
      <c r="V1" s="40" t="s">
        <v>85</v>
      </c>
      <c r="W1" s="40" t="s">
        <v>85</v>
      </c>
      <c r="X1" s="40" t="s">
        <v>85</v>
      </c>
      <c r="Y1" s="40" t="s">
        <v>85</v>
      </c>
      <c r="Z1" s="40" t="s">
        <v>85</v>
      </c>
      <c r="AA1" s="367"/>
      <c r="AB1" s="368" t="s">
        <v>18</v>
      </c>
      <c r="AC1" s="368" t="s">
        <v>18</v>
      </c>
    </row>
    <row r="2" spans="1:32" s="35" customFormat="1" hidden="1" outlineLevel="1" x14ac:dyDescent="0.2">
      <c r="K2" s="40">
        <v>2010</v>
      </c>
      <c r="L2" s="40">
        <v>2015</v>
      </c>
      <c r="M2" s="40">
        <v>2021</v>
      </c>
      <c r="N2" s="40">
        <v>2022</v>
      </c>
      <c r="O2" s="40"/>
      <c r="P2" s="40">
        <v>2030</v>
      </c>
      <c r="Q2" s="40">
        <v>2035</v>
      </c>
      <c r="R2" s="40">
        <v>2040</v>
      </c>
      <c r="S2" s="40">
        <v>2045</v>
      </c>
      <c r="T2" s="40">
        <v>2050</v>
      </c>
      <c r="U2" s="369"/>
      <c r="V2" s="40">
        <v>2030</v>
      </c>
      <c r="W2" s="40">
        <v>2035</v>
      </c>
      <c r="X2" s="40">
        <v>2040</v>
      </c>
      <c r="Y2" s="40">
        <v>2045</v>
      </c>
      <c r="Z2" s="40">
        <v>2050</v>
      </c>
      <c r="AA2" s="369"/>
    </row>
    <row r="3" spans="1:32" s="370" customFormat="1" ht="42.75" customHeight="1" collapsed="1" x14ac:dyDescent="0.2">
      <c r="A3" s="370" t="s">
        <v>504</v>
      </c>
      <c r="B3" s="370" t="s">
        <v>74</v>
      </c>
      <c r="J3" s="371" t="s">
        <v>559</v>
      </c>
      <c r="K3" s="372"/>
      <c r="L3" s="372"/>
      <c r="M3" s="372"/>
      <c r="N3" s="372"/>
      <c r="O3" s="372"/>
      <c r="P3" s="372"/>
      <c r="Q3" s="372"/>
      <c r="R3" s="372"/>
      <c r="S3" s="372"/>
      <c r="T3" s="372"/>
      <c r="U3" s="372"/>
      <c r="V3" s="372"/>
      <c r="W3" s="372"/>
      <c r="X3" s="372"/>
      <c r="Y3" s="372"/>
      <c r="Z3" s="372"/>
      <c r="AA3" s="372"/>
      <c r="AB3" s="372"/>
      <c r="AC3" s="372"/>
      <c r="AD3" s="372"/>
    </row>
    <row r="4" spans="1:32" s="5" customFormat="1" ht="15.75" x14ac:dyDescent="0.25">
      <c r="F4" s="373"/>
      <c r="G4" s="373"/>
      <c r="H4" s="373"/>
      <c r="I4" s="373"/>
      <c r="J4" s="374" t="s">
        <v>114</v>
      </c>
      <c r="K4" s="46" t="s">
        <v>61</v>
      </c>
      <c r="L4" s="46"/>
      <c r="M4" s="338"/>
      <c r="N4" s="557" t="s">
        <v>583</v>
      </c>
      <c r="O4" s="568" t="s">
        <v>584</v>
      </c>
      <c r="P4" s="568"/>
      <c r="Q4" s="568"/>
      <c r="R4" s="568"/>
      <c r="S4" s="46" t="s">
        <v>61</v>
      </c>
      <c r="T4" s="46" t="s">
        <v>61</v>
      </c>
      <c r="U4" s="46"/>
      <c r="V4" s="46" t="s">
        <v>60</v>
      </c>
      <c r="W4" s="46" t="s">
        <v>60</v>
      </c>
      <c r="X4" s="46" t="s">
        <v>60</v>
      </c>
      <c r="Y4" s="46" t="s">
        <v>60</v>
      </c>
      <c r="Z4" s="46" t="s">
        <v>60</v>
      </c>
      <c r="AA4" s="46"/>
      <c r="AB4" s="322"/>
      <c r="AC4" s="322"/>
      <c r="AD4" s="322"/>
      <c r="AF4" s="46"/>
    </row>
    <row r="5" spans="1:32" s="375" customFormat="1" ht="31.5" x14ac:dyDescent="0.2">
      <c r="F5" s="88"/>
      <c r="G5" s="88"/>
      <c r="H5" s="88"/>
      <c r="I5" s="88"/>
      <c r="J5" s="376"/>
      <c r="K5" s="376"/>
      <c r="L5" s="342"/>
      <c r="M5" s="46"/>
      <c r="N5" s="46"/>
      <c r="O5" s="569" t="s">
        <v>586</v>
      </c>
      <c r="P5" s="569"/>
      <c r="Q5" s="569"/>
      <c r="R5" s="569"/>
      <c r="S5" s="378"/>
      <c r="T5" s="377"/>
      <c r="U5" s="377"/>
      <c r="V5" s="377"/>
      <c r="W5" s="377"/>
      <c r="X5" s="377"/>
      <c r="Y5" s="377"/>
      <c r="Z5" s="377"/>
      <c r="AA5" s="377"/>
      <c r="AB5" s="377"/>
      <c r="AC5" s="379"/>
      <c r="AD5" s="376"/>
      <c r="AF5" s="342"/>
    </row>
    <row r="6" spans="1:32" ht="15" customHeight="1" x14ac:dyDescent="0.2">
      <c r="J6" s="52"/>
      <c r="K6" s="380" t="s">
        <v>115</v>
      </c>
      <c r="L6" s="380"/>
      <c r="M6" s="380"/>
      <c r="N6" s="380"/>
      <c r="O6" s="52"/>
      <c r="P6" s="380" t="s">
        <v>505</v>
      </c>
      <c r="Q6" s="380"/>
      <c r="R6" s="380"/>
      <c r="S6" s="380"/>
      <c r="T6" s="380"/>
      <c r="U6" s="52"/>
      <c r="V6" s="380" t="s">
        <v>506</v>
      </c>
      <c r="W6" s="380"/>
      <c r="X6" s="380"/>
      <c r="Y6" s="380"/>
      <c r="Z6" s="380"/>
      <c r="AA6" s="52"/>
      <c r="AB6" s="381" t="s">
        <v>61</v>
      </c>
      <c r="AC6" s="337" t="s">
        <v>60</v>
      </c>
      <c r="AD6" s="382"/>
    </row>
    <row r="7" spans="1:32" ht="12.75" customHeight="1" x14ac:dyDescent="0.2">
      <c r="G7" s="4"/>
      <c r="H7" s="4"/>
      <c r="I7" s="4"/>
      <c r="J7" s="383"/>
      <c r="K7" s="384">
        <v>2010</v>
      </c>
      <c r="L7" s="384">
        <v>2015</v>
      </c>
      <c r="M7" s="384">
        <v>2021</v>
      </c>
      <c r="N7" s="384">
        <v>2022</v>
      </c>
      <c r="O7" s="385"/>
      <c r="P7" s="384">
        <v>2030</v>
      </c>
      <c r="Q7" s="384">
        <v>2035</v>
      </c>
      <c r="R7" s="384">
        <v>2040</v>
      </c>
      <c r="S7" s="384">
        <v>2045</v>
      </c>
      <c r="T7" s="384">
        <v>2050</v>
      </c>
      <c r="U7" s="385"/>
      <c r="V7" s="384">
        <v>2030</v>
      </c>
      <c r="W7" s="384">
        <v>2035</v>
      </c>
      <c r="X7" s="384">
        <v>2040</v>
      </c>
      <c r="Y7" s="384">
        <v>2045</v>
      </c>
      <c r="Z7" s="384">
        <v>2050</v>
      </c>
      <c r="AA7" s="385"/>
      <c r="AB7" s="386" t="s">
        <v>507</v>
      </c>
      <c r="AC7" s="386"/>
      <c r="AD7" s="387"/>
    </row>
    <row r="8" spans="1:32" ht="15" customHeight="1" x14ac:dyDescent="0.2">
      <c r="A8" s="1" t="s">
        <v>433</v>
      </c>
      <c r="B8" s="36">
        <v>1</v>
      </c>
      <c r="C8" s="1" t="s">
        <v>32</v>
      </c>
      <c r="D8" s="1" t="s">
        <v>24</v>
      </c>
      <c r="E8" s="1" t="s">
        <v>56</v>
      </c>
      <c r="F8" s="4" t="s">
        <v>55</v>
      </c>
      <c r="G8" s="35" t="s">
        <v>74</v>
      </c>
      <c r="H8" s="36">
        <v>2</v>
      </c>
      <c r="I8" s="4"/>
      <c r="J8" s="388" t="s">
        <v>56</v>
      </c>
      <c r="K8" s="561"/>
      <c r="L8" s="1151"/>
      <c r="M8" s="561"/>
      <c r="N8" s="561"/>
      <c r="O8" s="561"/>
      <c r="P8" s="561"/>
      <c r="Q8" s="1151"/>
      <c r="R8" s="1151"/>
      <c r="S8" s="1151"/>
      <c r="T8" s="561"/>
      <c r="U8" s="561"/>
      <c r="V8" s="561"/>
      <c r="W8" s="1151"/>
      <c r="X8" s="1151"/>
      <c r="Y8" s="1151"/>
      <c r="Z8" s="561"/>
      <c r="AA8" s="390"/>
      <c r="AB8" s="1210"/>
      <c r="AC8" s="1210"/>
      <c r="AD8" s="391"/>
    </row>
    <row r="9" spans="1:32" ht="15" customHeight="1" x14ac:dyDescent="0.2">
      <c r="A9" s="1" t="s">
        <v>433</v>
      </c>
      <c r="B9" s="36">
        <v>1</v>
      </c>
      <c r="C9" s="1" t="s">
        <v>32</v>
      </c>
      <c r="D9" s="1" t="s">
        <v>19</v>
      </c>
      <c r="E9" s="1" t="s">
        <v>56</v>
      </c>
      <c r="F9" s="4" t="s">
        <v>55</v>
      </c>
      <c r="G9" s="35" t="s">
        <v>74</v>
      </c>
      <c r="H9" s="36">
        <v>2</v>
      </c>
      <c r="I9" s="4"/>
      <c r="J9" s="392" t="s">
        <v>19</v>
      </c>
      <c r="K9" s="561"/>
      <c r="L9" s="1151"/>
      <c r="M9" s="561"/>
      <c r="N9" s="561"/>
      <c r="O9" s="561"/>
      <c r="P9" s="561"/>
      <c r="Q9" s="1151"/>
      <c r="R9" s="1151"/>
      <c r="S9" s="1151"/>
      <c r="T9" s="561"/>
      <c r="U9" s="561"/>
      <c r="V9" s="561"/>
      <c r="W9" s="1151"/>
      <c r="X9" s="1151"/>
      <c r="Y9" s="1151"/>
      <c r="Z9" s="561"/>
      <c r="AA9" s="951"/>
      <c r="AB9" s="1211"/>
      <c r="AC9" s="1211"/>
      <c r="AD9" s="393"/>
    </row>
    <row r="10" spans="1:32" ht="15" customHeight="1" x14ac:dyDescent="0.2">
      <c r="A10" s="1" t="s">
        <v>433</v>
      </c>
      <c r="B10" s="36">
        <v>1</v>
      </c>
      <c r="C10" s="1" t="s">
        <v>32</v>
      </c>
      <c r="D10" s="1" t="s">
        <v>46</v>
      </c>
      <c r="E10" s="1" t="s">
        <v>56</v>
      </c>
      <c r="F10" s="4" t="s">
        <v>55</v>
      </c>
      <c r="G10" s="35" t="s">
        <v>74</v>
      </c>
      <c r="H10" s="36">
        <v>2</v>
      </c>
      <c r="I10" s="4"/>
      <c r="J10" s="394" t="s">
        <v>46</v>
      </c>
      <c r="K10" s="1154"/>
      <c r="L10" s="1154"/>
      <c r="M10" s="1154"/>
      <c r="N10" s="1154"/>
      <c r="O10" s="1155"/>
      <c r="P10" s="1154"/>
      <c r="Q10" s="1154"/>
      <c r="R10" s="1154"/>
      <c r="S10" s="1154"/>
      <c r="T10" s="1154"/>
      <c r="U10" s="1156"/>
      <c r="V10" s="1154"/>
      <c r="W10" s="1154"/>
      <c r="X10" s="1154"/>
      <c r="Y10" s="1154"/>
      <c r="Z10" s="1154"/>
      <c r="AA10" s="952"/>
      <c r="AB10" s="1212"/>
      <c r="AC10" s="1212"/>
      <c r="AD10" s="395"/>
    </row>
    <row r="11" spans="1:32" ht="15" customHeight="1" x14ac:dyDescent="0.2">
      <c r="A11" s="1" t="s">
        <v>433</v>
      </c>
      <c r="B11" s="36">
        <v>1</v>
      </c>
      <c r="C11" s="1" t="s">
        <v>32</v>
      </c>
      <c r="D11" s="1" t="s">
        <v>9</v>
      </c>
      <c r="E11" s="1" t="s">
        <v>56</v>
      </c>
      <c r="F11" s="4" t="s">
        <v>55</v>
      </c>
      <c r="G11" s="35" t="s">
        <v>74</v>
      </c>
      <c r="H11" s="36">
        <v>2</v>
      </c>
      <c r="I11" s="4"/>
      <c r="J11" s="394" t="s">
        <v>9</v>
      </c>
      <c r="K11" s="1154"/>
      <c r="L11" s="1154"/>
      <c r="M11" s="1154"/>
      <c r="N11" s="1154"/>
      <c r="O11" s="1155"/>
      <c r="P11" s="1154"/>
      <c r="Q11" s="1154"/>
      <c r="R11" s="1154"/>
      <c r="S11" s="1154"/>
      <c r="T11" s="1154"/>
      <c r="U11" s="1156"/>
      <c r="V11" s="1154"/>
      <c r="W11" s="1154"/>
      <c r="X11" s="1154"/>
      <c r="Y11" s="1154"/>
      <c r="Z11" s="1154"/>
      <c r="AA11" s="952"/>
      <c r="AB11" s="1212"/>
      <c r="AC11" s="1212"/>
      <c r="AD11" s="395"/>
    </row>
    <row r="12" spans="1:32" ht="15" customHeight="1" x14ac:dyDescent="0.2">
      <c r="A12" s="1" t="s">
        <v>433</v>
      </c>
      <c r="B12" s="36">
        <v>1</v>
      </c>
      <c r="C12" s="1" t="s">
        <v>32</v>
      </c>
      <c r="D12" s="1" t="s">
        <v>3</v>
      </c>
      <c r="E12" s="1" t="s">
        <v>56</v>
      </c>
      <c r="F12" s="4" t="s">
        <v>55</v>
      </c>
      <c r="G12" s="35" t="s">
        <v>74</v>
      </c>
      <c r="H12" s="36">
        <v>2</v>
      </c>
      <c r="I12" s="4"/>
      <c r="J12" s="394" t="s">
        <v>3</v>
      </c>
      <c r="K12" s="1154"/>
      <c r="L12" s="1154"/>
      <c r="M12" s="1154"/>
      <c r="N12" s="1154"/>
      <c r="O12" s="1155"/>
      <c r="P12" s="1154"/>
      <c r="Q12" s="1154"/>
      <c r="R12" s="1154"/>
      <c r="S12" s="1154"/>
      <c r="T12" s="1154"/>
      <c r="U12" s="1156"/>
      <c r="V12" s="1154"/>
      <c r="W12" s="1154"/>
      <c r="X12" s="1154"/>
      <c r="Y12" s="1154"/>
      <c r="Z12" s="1154"/>
      <c r="AA12" s="952"/>
      <c r="AB12" s="1212"/>
      <c r="AC12" s="1212"/>
      <c r="AD12" s="395"/>
    </row>
    <row r="13" spans="1:32" ht="15" customHeight="1" x14ac:dyDescent="0.2">
      <c r="A13" s="1" t="s">
        <v>433</v>
      </c>
      <c r="B13" s="36">
        <v>1</v>
      </c>
      <c r="C13" s="1" t="s">
        <v>32</v>
      </c>
      <c r="D13" s="1" t="s">
        <v>508</v>
      </c>
      <c r="E13" s="1" t="s">
        <v>56</v>
      </c>
      <c r="F13" s="4" t="s">
        <v>55</v>
      </c>
      <c r="G13" s="35" t="s">
        <v>74</v>
      </c>
      <c r="H13" s="36">
        <v>2</v>
      </c>
      <c r="I13" s="4"/>
      <c r="J13" s="394" t="s">
        <v>508</v>
      </c>
      <c r="K13" s="1154"/>
      <c r="L13" s="1154"/>
      <c r="M13" s="1154"/>
      <c r="N13" s="1154"/>
      <c r="O13" s="1155"/>
      <c r="P13" s="1154"/>
      <c r="Q13" s="1154"/>
      <c r="R13" s="1154"/>
      <c r="S13" s="1154"/>
      <c r="T13" s="1154"/>
      <c r="U13" s="1156"/>
      <c r="V13" s="1154"/>
      <c r="W13" s="1154"/>
      <c r="X13" s="1154"/>
      <c r="Y13" s="1154"/>
      <c r="Z13" s="1154"/>
      <c r="AA13" s="952"/>
      <c r="AB13" s="1212"/>
      <c r="AC13" s="1212"/>
      <c r="AD13" s="395"/>
    </row>
    <row r="14" spans="1:32" ht="15" customHeight="1" x14ac:dyDescent="0.2">
      <c r="A14" s="1" t="s">
        <v>433</v>
      </c>
      <c r="B14" s="36">
        <v>1</v>
      </c>
      <c r="C14" s="1" t="s">
        <v>32</v>
      </c>
      <c r="D14" s="1" t="s">
        <v>59</v>
      </c>
      <c r="E14" s="1" t="s">
        <v>56</v>
      </c>
      <c r="F14" s="4" t="s">
        <v>55</v>
      </c>
      <c r="G14" s="35" t="s">
        <v>74</v>
      </c>
      <c r="H14" s="36">
        <v>2</v>
      </c>
      <c r="I14" s="4"/>
      <c r="J14" s="392" t="s">
        <v>59</v>
      </c>
      <c r="K14" s="1158"/>
      <c r="L14" s="1158"/>
      <c r="M14" s="1158"/>
      <c r="N14" s="1159"/>
      <c r="O14" s="1160"/>
      <c r="P14" s="1158"/>
      <c r="Q14" s="1158"/>
      <c r="R14" s="1158"/>
      <c r="S14" s="1158"/>
      <c r="T14" s="1158"/>
      <c r="U14" s="1161"/>
      <c r="V14" s="1158"/>
      <c r="W14" s="1158"/>
      <c r="X14" s="1158"/>
      <c r="Y14" s="1158"/>
      <c r="Z14" s="1158"/>
      <c r="AA14" s="951"/>
      <c r="AB14" s="1211"/>
      <c r="AC14" s="1211"/>
      <c r="AD14" s="393"/>
    </row>
    <row r="15" spans="1:32" ht="15" customHeight="1" x14ac:dyDescent="0.2">
      <c r="A15" s="1" t="s">
        <v>433</v>
      </c>
      <c r="B15" s="36">
        <v>1</v>
      </c>
      <c r="C15" s="1" t="s">
        <v>32</v>
      </c>
      <c r="D15" s="1" t="s">
        <v>2</v>
      </c>
      <c r="E15" s="1" t="s">
        <v>56</v>
      </c>
      <c r="F15" s="4" t="s">
        <v>55</v>
      </c>
      <c r="G15" s="35" t="s">
        <v>74</v>
      </c>
      <c r="H15" s="36">
        <v>2</v>
      </c>
      <c r="I15" s="4"/>
      <c r="J15" s="396" t="s">
        <v>2</v>
      </c>
      <c r="K15" s="1158"/>
      <c r="L15" s="1158"/>
      <c r="M15" s="1158"/>
      <c r="N15" s="1159"/>
      <c r="O15" s="1160"/>
      <c r="P15" s="1158"/>
      <c r="Q15" s="1158"/>
      <c r="R15" s="1158"/>
      <c r="S15" s="1158"/>
      <c r="T15" s="1158"/>
      <c r="U15" s="1161"/>
      <c r="V15" s="1158"/>
      <c r="W15" s="1158"/>
      <c r="X15" s="1158"/>
      <c r="Y15" s="1158"/>
      <c r="Z15" s="1158"/>
      <c r="AA15" s="951"/>
      <c r="AB15" s="1211"/>
      <c r="AC15" s="1211"/>
      <c r="AD15" s="393"/>
    </row>
    <row r="16" spans="1:32" ht="15" customHeight="1" x14ac:dyDescent="0.2">
      <c r="A16" s="1" t="s">
        <v>433</v>
      </c>
      <c r="B16" s="36">
        <v>1</v>
      </c>
      <c r="C16" s="1" t="s">
        <v>32</v>
      </c>
      <c r="D16" s="1" t="s">
        <v>20</v>
      </c>
      <c r="E16" s="1" t="s">
        <v>56</v>
      </c>
      <c r="F16" s="4" t="s">
        <v>55</v>
      </c>
      <c r="G16" s="35" t="s">
        <v>74</v>
      </c>
      <c r="H16" s="36">
        <v>2</v>
      </c>
      <c r="I16" s="4"/>
      <c r="J16" s="396" t="s">
        <v>20</v>
      </c>
      <c r="K16" s="1158"/>
      <c r="L16" s="1158"/>
      <c r="M16" s="1158"/>
      <c r="N16" s="1159"/>
      <c r="O16" s="1160"/>
      <c r="P16" s="1158"/>
      <c r="Q16" s="1158"/>
      <c r="R16" s="1158"/>
      <c r="S16" s="1158"/>
      <c r="T16" s="1158"/>
      <c r="U16" s="1161"/>
      <c r="V16" s="1158"/>
      <c r="W16" s="1158"/>
      <c r="X16" s="1158"/>
      <c r="Y16" s="1158"/>
      <c r="Z16" s="1158"/>
      <c r="AA16" s="951"/>
      <c r="AB16" s="1211"/>
      <c r="AC16" s="1211"/>
      <c r="AD16" s="393"/>
    </row>
    <row r="17" spans="1:30" ht="15" customHeight="1" x14ac:dyDescent="0.2">
      <c r="A17" s="1" t="s">
        <v>433</v>
      </c>
      <c r="B17" s="36">
        <v>1</v>
      </c>
      <c r="C17" s="1" t="s">
        <v>32</v>
      </c>
      <c r="D17" s="1" t="s">
        <v>1</v>
      </c>
      <c r="E17" s="1" t="s">
        <v>56</v>
      </c>
      <c r="F17" s="4" t="s">
        <v>55</v>
      </c>
      <c r="G17" s="35" t="s">
        <v>74</v>
      </c>
      <c r="H17" s="36">
        <v>2</v>
      </c>
      <c r="I17" s="4"/>
      <c r="J17" s="396" t="s">
        <v>1</v>
      </c>
      <c r="K17" s="1158"/>
      <c r="L17" s="1158"/>
      <c r="M17" s="1158"/>
      <c r="N17" s="1159"/>
      <c r="O17" s="1160"/>
      <c r="P17" s="1158"/>
      <c r="Q17" s="1158"/>
      <c r="R17" s="1158"/>
      <c r="S17" s="1158"/>
      <c r="T17" s="1158"/>
      <c r="U17" s="1161"/>
      <c r="V17" s="1158"/>
      <c r="W17" s="1158"/>
      <c r="X17" s="1158"/>
      <c r="Y17" s="1158"/>
      <c r="Z17" s="1158"/>
      <c r="AA17" s="951"/>
      <c r="AB17" s="1211"/>
      <c r="AC17" s="1211"/>
      <c r="AD17" s="393"/>
    </row>
    <row r="18" spans="1:30" ht="15" customHeight="1" x14ac:dyDescent="0.2">
      <c r="A18" s="1" t="s">
        <v>433</v>
      </c>
      <c r="B18" s="36">
        <v>1</v>
      </c>
      <c r="C18" s="1" t="s">
        <v>32</v>
      </c>
      <c r="D18" s="1" t="s">
        <v>1</v>
      </c>
      <c r="E18" s="1" t="s">
        <v>45</v>
      </c>
      <c r="F18" s="4" t="s">
        <v>55</v>
      </c>
      <c r="G18" s="35" t="s">
        <v>74</v>
      </c>
      <c r="H18" s="36">
        <v>2</v>
      </c>
      <c r="I18" s="4"/>
      <c r="J18" s="394" t="s">
        <v>434</v>
      </c>
      <c r="K18" s="1154"/>
      <c r="L18" s="1154"/>
      <c r="M18" s="1154"/>
      <c r="N18" s="1154"/>
      <c r="O18" s="1155"/>
      <c r="P18" s="1154"/>
      <c r="Q18" s="1154"/>
      <c r="R18" s="1154"/>
      <c r="S18" s="1154"/>
      <c r="T18" s="1154"/>
      <c r="U18" s="1156"/>
      <c r="V18" s="1154"/>
      <c r="W18" s="1154"/>
      <c r="X18" s="1154"/>
      <c r="Y18" s="1154"/>
      <c r="Z18" s="1154"/>
      <c r="AA18" s="952"/>
      <c r="AB18" s="1212"/>
      <c r="AC18" s="1212"/>
      <c r="AD18" s="395"/>
    </row>
    <row r="19" spans="1:30" ht="15" customHeight="1" x14ac:dyDescent="0.2">
      <c r="A19" s="1" t="s">
        <v>433</v>
      </c>
      <c r="B19" s="36">
        <v>1</v>
      </c>
      <c r="C19" s="1" t="s">
        <v>32</v>
      </c>
      <c r="D19" s="1" t="s">
        <v>0</v>
      </c>
      <c r="E19" s="1" t="s">
        <v>56</v>
      </c>
      <c r="F19" s="4" t="s">
        <v>55</v>
      </c>
      <c r="G19" s="35" t="s">
        <v>74</v>
      </c>
      <c r="H19" s="36">
        <v>2</v>
      </c>
      <c r="I19" s="4"/>
      <c r="J19" s="396" t="s">
        <v>0</v>
      </c>
      <c r="K19" s="1158"/>
      <c r="L19" s="1158"/>
      <c r="M19" s="1158"/>
      <c r="N19" s="1159"/>
      <c r="O19" s="1160"/>
      <c r="P19" s="1158"/>
      <c r="Q19" s="1158"/>
      <c r="R19" s="1158"/>
      <c r="S19" s="1158"/>
      <c r="T19" s="1158"/>
      <c r="U19" s="1161"/>
      <c r="V19" s="1158"/>
      <c r="W19" s="1158"/>
      <c r="X19" s="1158"/>
      <c r="Y19" s="1158"/>
      <c r="Z19" s="1158"/>
      <c r="AA19" s="951"/>
      <c r="AB19" s="1211"/>
      <c r="AC19" s="1211"/>
      <c r="AD19" s="393"/>
    </row>
    <row r="20" spans="1:30" ht="15" customHeight="1" x14ac:dyDescent="0.2">
      <c r="A20" s="1" t="s">
        <v>433</v>
      </c>
      <c r="B20" s="36">
        <v>1</v>
      </c>
      <c r="C20" s="1" t="s">
        <v>32</v>
      </c>
      <c r="D20" s="1" t="s">
        <v>24</v>
      </c>
      <c r="E20" s="1" t="s">
        <v>26</v>
      </c>
      <c r="F20" s="4" t="s">
        <v>55</v>
      </c>
      <c r="G20" s="35" t="s">
        <v>74</v>
      </c>
      <c r="H20" s="36">
        <v>2</v>
      </c>
      <c r="I20" s="4"/>
      <c r="J20" s="397" t="s">
        <v>57</v>
      </c>
      <c r="K20" s="1162"/>
      <c r="L20" s="1162"/>
      <c r="M20" s="1162"/>
      <c r="N20" s="1162"/>
      <c r="O20" s="1163"/>
      <c r="P20" s="1162"/>
      <c r="Q20" s="1162"/>
      <c r="R20" s="1162"/>
      <c r="S20" s="1162"/>
      <c r="T20" s="1162"/>
      <c r="U20" s="1164"/>
      <c r="V20" s="1162"/>
      <c r="W20" s="1162"/>
      <c r="X20" s="1162"/>
      <c r="Y20" s="1162"/>
      <c r="Z20" s="1162"/>
      <c r="AA20" s="398"/>
      <c r="AB20" s="1213"/>
      <c r="AC20" s="1213"/>
      <c r="AD20" s="399"/>
    </row>
    <row r="21" spans="1:30" ht="15" customHeight="1" x14ac:dyDescent="0.2">
      <c r="A21" s="1" t="s">
        <v>433</v>
      </c>
      <c r="B21" s="36">
        <v>1</v>
      </c>
      <c r="C21" s="1" t="s">
        <v>32</v>
      </c>
      <c r="D21" s="1" t="s">
        <v>19</v>
      </c>
      <c r="E21" s="1" t="s">
        <v>26</v>
      </c>
      <c r="F21" s="4" t="s">
        <v>55</v>
      </c>
      <c r="G21" s="35" t="s">
        <v>74</v>
      </c>
      <c r="H21" s="36">
        <v>2</v>
      </c>
      <c r="I21" s="4"/>
      <c r="J21" s="396" t="s">
        <v>19</v>
      </c>
      <c r="K21" s="1158"/>
      <c r="L21" s="1158"/>
      <c r="M21" s="1158"/>
      <c r="N21" s="1159"/>
      <c r="O21" s="1160"/>
      <c r="P21" s="1158"/>
      <c r="Q21" s="1158"/>
      <c r="R21" s="1158"/>
      <c r="S21" s="1158"/>
      <c r="T21" s="1158"/>
      <c r="U21" s="1161"/>
      <c r="V21" s="1158"/>
      <c r="W21" s="1158"/>
      <c r="X21" s="1158"/>
      <c r="Y21" s="1158"/>
      <c r="Z21" s="1158"/>
      <c r="AA21" s="951"/>
      <c r="AB21" s="1211"/>
      <c r="AC21" s="1211"/>
      <c r="AD21" s="393"/>
    </row>
    <row r="22" spans="1:30" ht="15" customHeight="1" x14ac:dyDescent="0.2">
      <c r="A22" s="1" t="s">
        <v>433</v>
      </c>
      <c r="B22" s="36">
        <v>1</v>
      </c>
      <c r="C22" s="1" t="s">
        <v>32</v>
      </c>
      <c r="D22" s="1" t="s">
        <v>2</v>
      </c>
      <c r="E22" s="1" t="s">
        <v>26</v>
      </c>
      <c r="F22" s="4" t="s">
        <v>55</v>
      </c>
      <c r="G22" s="35" t="s">
        <v>74</v>
      </c>
      <c r="H22" s="36">
        <v>2</v>
      </c>
      <c r="I22" s="4"/>
      <c r="J22" s="392" t="s">
        <v>2</v>
      </c>
      <c r="K22" s="1158"/>
      <c r="L22" s="1158"/>
      <c r="M22" s="1158"/>
      <c r="N22" s="1159"/>
      <c r="O22" s="1160"/>
      <c r="P22" s="1158"/>
      <c r="Q22" s="1158"/>
      <c r="R22" s="1158"/>
      <c r="S22" s="1158"/>
      <c r="T22" s="1158"/>
      <c r="U22" s="1161"/>
      <c r="V22" s="1158"/>
      <c r="W22" s="1158"/>
      <c r="X22" s="1158"/>
      <c r="Y22" s="1158"/>
      <c r="Z22" s="1158"/>
      <c r="AA22" s="951"/>
      <c r="AB22" s="1211"/>
      <c r="AC22" s="1211"/>
      <c r="AD22" s="393"/>
    </row>
    <row r="23" spans="1:30" ht="15" customHeight="1" x14ac:dyDescent="0.2">
      <c r="A23" s="1" t="s">
        <v>433</v>
      </c>
      <c r="B23" s="36">
        <v>1</v>
      </c>
      <c r="C23" s="1" t="s">
        <v>32</v>
      </c>
      <c r="D23" s="1" t="s">
        <v>20</v>
      </c>
      <c r="E23" s="1" t="s">
        <v>26</v>
      </c>
      <c r="F23" s="4" t="s">
        <v>55</v>
      </c>
      <c r="G23" s="35" t="s">
        <v>74</v>
      </c>
      <c r="H23" s="36">
        <v>2</v>
      </c>
      <c r="I23" s="4"/>
      <c r="J23" s="392" t="s">
        <v>20</v>
      </c>
      <c r="K23" s="1158"/>
      <c r="L23" s="1158"/>
      <c r="M23" s="1158"/>
      <c r="N23" s="1159"/>
      <c r="O23" s="1160"/>
      <c r="P23" s="1158"/>
      <c r="Q23" s="1158"/>
      <c r="R23" s="1158"/>
      <c r="S23" s="1158"/>
      <c r="T23" s="1158"/>
      <c r="U23" s="1161"/>
      <c r="V23" s="1158"/>
      <c r="W23" s="1158"/>
      <c r="X23" s="1158"/>
      <c r="Y23" s="1158"/>
      <c r="Z23" s="1158"/>
      <c r="AA23" s="951"/>
      <c r="AB23" s="1211"/>
      <c r="AC23" s="1211"/>
      <c r="AD23" s="393"/>
    </row>
    <row r="24" spans="1:30" ht="15" customHeight="1" x14ac:dyDescent="0.2">
      <c r="A24" s="1" t="s">
        <v>433</v>
      </c>
      <c r="B24" s="36">
        <v>1</v>
      </c>
      <c r="C24" s="1" t="s">
        <v>32</v>
      </c>
      <c r="D24" s="1" t="s">
        <v>1</v>
      </c>
      <c r="E24" s="1" t="s">
        <v>26</v>
      </c>
      <c r="F24" s="4" t="s">
        <v>55</v>
      </c>
      <c r="G24" s="35" t="s">
        <v>74</v>
      </c>
      <c r="H24" s="36">
        <v>2</v>
      </c>
      <c r="I24" s="4"/>
      <c r="J24" s="392" t="s">
        <v>1</v>
      </c>
      <c r="K24" s="1158"/>
      <c r="L24" s="1158"/>
      <c r="M24" s="1158"/>
      <c r="N24" s="1159"/>
      <c r="O24" s="1160"/>
      <c r="P24" s="1158"/>
      <c r="Q24" s="1158"/>
      <c r="R24" s="1158"/>
      <c r="S24" s="1158"/>
      <c r="T24" s="1158"/>
      <c r="U24" s="1161"/>
      <c r="V24" s="1158"/>
      <c r="W24" s="1158"/>
      <c r="X24" s="1158"/>
      <c r="Y24" s="1158"/>
      <c r="Z24" s="1158"/>
      <c r="AA24" s="951"/>
      <c r="AB24" s="1211"/>
      <c r="AC24" s="1211"/>
      <c r="AD24" s="393"/>
    </row>
    <row r="25" spans="1:30" ht="15" customHeight="1" x14ac:dyDescent="0.2">
      <c r="A25" s="1" t="s">
        <v>433</v>
      </c>
      <c r="B25" s="36">
        <v>1</v>
      </c>
      <c r="C25" s="1" t="s">
        <v>32</v>
      </c>
      <c r="D25" s="1" t="s">
        <v>0</v>
      </c>
      <c r="E25" s="1" t="s">
        <v>26</v>
      </c>
      <c r="F25" s="4" t="s">
        <v>55</v>
      </c>
      <c r="G25" s="35" t="s">
        <v>74</v>
      </c>
      <c r="H25" s="36">
        <v>2</v>
      </c>
      <c r="I25" s="4"/>
      <c r="J25" s="392" t="s">
        <v>0</v>
      </c>
      <c r="K25" s="1158"/>
      <c r="L25" s="1158"/>
      <c r="M25" s="1158"/>
      <c r="N25" s="1159"/>
      <c r="O25" s="1160"/>
      <c r="P25" s="1158"/>
      <c r="Q25" s="1158"/>
      <c r="R25" s="1158"/>
      <c r="S25" s="1158"/>
      <c r="T25" s="1158"/>
      <c r="U25" s="1161"/>
      <c r="V25" s="1158"/>
      <c r="W25" s="1158"/>
      <c r="X25" s="1158"/>
      <c r="Y25" s="1158"/>
      <c r="Z25" s="1158"/>
      <c r="AA25" s="951"/>
      <c r="AB25" s="1211"/>
      <c r="AC25" s="1211"/>
      <c r="AD25" s="393"/>
    </row>
    <row r="26" spans="1:30" ht="15" customHeight="1" x14ac:dyDescent="0.2">
      <c r="A26" s="1" t="s">
        <v>433</v>
      </c>
      <c r="B26" s="36">
        <v>1</v>
      </c>
      <c r="C26" s="1" t="s">
        <v>32</v>
      </c>
      <c r="D26" s="1" t="s">
        <v>24</v>
      </c>
      <c r="E26" s="1" t="s">
        <v>11</v>
      </c>
      <c r="F26" s="4" t="s">
        <v>55</v>
      </c>
      <c r="G26" s="35" t="s">
        <v>74</v>
      </c>
      <c r="H26" s="36">
        <v>2</v>
      </c>
      <c r="I26" s="4"/>
      <c r="J26" s="388" t="s">
        <v>11</v>
      </c>
      <c r="K26" s="1151"/>
      <c r="L26" s="1151"/>
      <c r="M26" s="1151"/>
      <c r="N26" s="1151"/>
      <c r="O26" s="1166"/>
      <c r="P26" s="1151"/>
      <c r="Q26" s="1151"/>
      <c r="R26" s="1151"/>
      <c r="S26" s="1151"/>
      <c r="T26" s="1151"/>
      <c r="U26" s="1167"/>
      <c r="V26" s="1151"/>
      <c r="W26" s="1151"/>
      <c r="X26" s="1151"/>
      <c r="Y26" s="1151"/>
      <c r="Z26" s="1151"/>
      <c r="AA26" s="390"/>
      <c r="AB26" s="1210"/>
      <c r="AC26" s="1210"/>
      <c r="AD26" s="391"/>
    </row>
    <row r="27" spans="1:30" ht="15" customHeight="1" x14ac:dyDescent="0.2">
      <c r="A27" s="1" t="s">
        <v>433</v>
      </c>
      <c r="B27" s="36">
        <v>1</v>
      </c>
      <c r="C27" s="1" t="s">
        <v>32</v>
      </c>
      <c r="D27" s="1" t="s">
        <v>24</v>
      </c>
      <c r="E27" s="1" t="s">
        <v>21</v>
      </c>
      <c r="F27" s="4" t="s">
        <v>55</v>
      </c>
      <c r="G27" s="35" t="s">
        <v>74</v>
      </c>
      <c r="H27" s="36">
        <v>2</v>
      </c>
      <c r="I27" s="4"/>
      <c r="J27" s="397" t="s">
        <v>21</v>
      </c>
      <c r="K27" s="561"/>
      <c r="L27" s="1151"/>
      <c r="M27" s="561"/>
      <c r="N27" s="561"/>
      <c r="O27" s="561"/>
      <c r="P27" s="561"/>
      <c r="Q27" s="1151"/>
      <c r="R27" s="1151"/>
      <c r="S27" s="1151"/>
      <c r="T27" s="561"/>
      <c r="U27" s="561"/>
      <c r="V27" s="561"/>
      <c r="W27" s="1151"/>
      <c r="X27" s="1151"/>
      <c r="Y27" s="1151"/>
      <c r="Z27" s="561"/>
      <c r="AA27" s="398"/>
      <c r="AB27" s="1213"/>
      <c r="AC27" s="1213"/>
      <c r="AD27" s="399"/>
    </row>
    <row r="28" spans="1:30" ht="15" customHeight="1" x14ac:dyDescent="0.2">
      <c r="A28" s="1" t="s">
        <v>433</v>
      </c>
      <c r="B28" s="36">
        <v>1</v>
      </c>
      <c r="C28" s="1" t="s">
        <v>32</v>
      </c>
      <c r="D28" s="1" t="s">
        <v>4</v>
      </c>
      <c r="E28" s="1" t="s">
        <v>21</v>
      </c>
      <c r="F28" s="4" t="s">
        <v>55</v>
      </c>
      <c r="G28" s="35" t="s">
        <v>74</v>
      </c>
      <c r="H28" s="36">
        <v>2</v>
      </c>
      <c r="I28" s="4"/>
      <c r="J28" s="392" t="s">
        <v>4</v>
      </c>
      <c r="K28" s="1158"/>
      <c r="L28" s="1158"/>
      <c r="M28" s="1158"/>
      <c r="N28" s="1159"/>
      <c r="O28" s="1160"/>
      <c r="P28" s="1158"/>
      <c r="Q28" s="1158"/>
      <c r="R28" s="1158"/>
      <c r="S28" s="1158"/>
      <c r="T28" s="1158"/>
      <c r="U28" s="1161"/>
      <c r="V28" s="1158"/>
      <c r="W28" s="1158"/>
      <c r="X28" s="1158"/>
      <c r="Y28" s="1158"/>
      <c r="Z28" s="1158"/>
      <c r="AA28" s="951"/>
      <c r="AB28" s="1211"/>
      <c r="AC28" s="1211"/>
      <c r="AD28" s="400"/>
    </row>
    <row r="29" spans="1:30" ht="15" customHeight="1" x14ac:dyDescent="0.2">
      <c r="A29" s="1" t="s">
        <v>433</v>
      </c>
      <c r="B29" s="36">
        <v>1</v>
      </c>
      <c r="C29" s="1" t="s">
        <v>32</v>
      </c>
      <c r="D29" s="1" t="s">
        <v>41</v>
      </c>
      <c r="E29" s="1" t="s">
        <v>21</v>
      </c>
      <c r="F29" s="4" t="s">
        <v>55</v>
      </c>
      <c r="G29" s="35" t="s">
        <v>74</v>
      </c>
      <c r="H29" s="36">
        <v>2</v>
      </c>
      <c r="I29" s="4"/>
      <c r="J29" s="392" t="s">
        <v>37</v>
      </c>
      <c r="K29" s="1158"/>
      <c r="L29" s="1158"/>
      <c r="M29" s="1158"/>
      <c r="N29" s="1159"/>
      <c r="O29" s="1160"/>
      <c r="P29" s="1158"/>
      <c r="Q29" s="1158"/>
      <c r="R29" s="1158"/>
      <c r="S29" s="1158"/>
      <c r="T29" s="1158"/>
      <c r="U29" s="1161"/>
      <c r="V29" s="1158"/>
      <c r="W29" s="1158"/>
      <c r="X29" s="1158"/>
      <c r="Y29" s="1158"/>
      <c r="Z29" s="1158"/>
      <c r="AA29" s="951"/>
      <c r="AB29" s="1211"/>
      <c r="AC29" s="1211"/>
      <c r="AD29" s="400"/>
    </row>
    <row r="30" spans="1:30" s="3" customFormat="1" ht="15" customHeight="1" x14ac:dyDescent="0.2">
      <c r="A30" s="1" t="s">
        <v>433</v>
      </c>
      <c r="B30" s="36">
        <v>1</v>
      </c>
      <c r="C30" s="1" t="s">
        <v>32</v>
      </c>
      <c r="D30" s="1" t="s">
        <v>1</v>
      </c>
      <c r="E30" s="1" t="s">
        <v>21</v>
      </c>
      <c r="F30" s="4" t="s">
        <v>55</v>
      </c>
      <c r="G30" s="35" t="s">
        <v>74</v>
      </c>
      <c r="H30" s="36">
        <v>2</v>
      </c>
      <c r="I30" s="4"/>
      <c r="J30" s="394" t="s">
        <v>1</v>
      </c>
      <c r="K30" s="1154"/>
      <c r="L30" s="1154"/>
      <c r="M30" s="1154"/>
      <c r="N30" s="1154"/>
      <c r="O30" s="1155"/>
      <c r="P30" s="1154"/>
      <c r="Q30" s="1154"/>
      <c r="R30" s="1154"/>
      <c r="S30" s="1154"/>
      <c r="T30" s="1154"/>
      <c r="U30" s="1156"/>
      <c r="V30" s="1154"/>
      <c r="W30" s="1154"/>
      <c r="X30" s="1154"/>
      <c r="Y30" s="1154"/>
      <c r="Z30" s="1154"/>
      <c r="AA30" s="952"/>
      <c r="AB30" s="1212"/>
      <c r="AC30" s="1212"/>
      <c r="AD30" s="401"/>
    </row>
    <row r="31" spans="1:30" s="3" customFormat="1" ht="15" customHeight="1" x14ac:dyDescent="0.2">
      <c r="A31" s="1" t="s">
        <v>433</v>
      </c>
      <c r="B31" s="36">
        <v>1</v>
      </c>
      <c r="C31" s="1" t="s">
        <v>32</v>
      </c>
      <c r="D31" s="1" t="s">
        <v>509</v>
      </c>
      <c r="E31" s="1" t="s">
        <v>21</v>
      </c>
      <c r="F31" s="4" t="s">
        <v>55</v>
      </c>
      <c r="G31" s="35" t="s">
        <v>74</v>
      </c>
      <c r="H31" s="36">
        <v>2</v>
      </c>
      <c r="I31" s="4"/>
      <c r="J31" s="394" t="s">
        <v>510</v>
      </c>
      <c r="K31" s="1154"/>
      <c r="L31" s="1154"/>
      <c r="M31" s="1154"/>
      <c r="N31" s="1154"/>
      <c r="O31" s="1155"/>
      <c r="P31" s="1154"/>
      <c r="Q31" s="1154"/>
      <c r="R31" s="1154"/>
      <c r="S31" s="1154"/>
      <c r="T31" s="1154"/>
      <c r="U31" s="1156"/>
      <c r="V31" s="1154"/>
      <c r="W31" s="1154"/>
      <c r="X31" s="1154"/>
      <c r="Y31" s="1154"/>
      <c r="Z31" s="1154"/>
      <c r="AA31" s="952"/>
      <c r="AB31" s="1212"/>
      <c r="AC31" s="1212"/>
      <c r="AD31" s="401"/>
    </row>
    <row r="32" spans="1:30" ht="15" customHeight="1" x14ac:dyDescent="0.2">
      <c r="A32" s="1" t="s">
        <v>433</v>
      </c>
      <c r="B32" s="36">
        <v>1</v>
      </c>
      <c r="C32" s="1" t="s">
        <v>32</v>
      </c>
      <c r="D32" s="1" t="s">
        <v>42</v>
      </c>
      <c r="E32" s="1" t="s">
        <v>21</v>
      </c>
      <c r="F32" s="4" t="s">
        <v>55</v>
      </c>
      <c r="G32" s="35" t="s">
        <v>74</v>
      </c>
      <c r="H32" s="36">
        <v>2</v>
      </c>
      <c r="I32" s="4"/>
      <c r="J32" s="392" t="s">
        <v>38</v>
      </c>
      <c r="K32" s="1158"/>
      <c r="L32" s="1158"/>
      <c r="M32" s="1158"/>
      <c r="N32" s="1159"/>
      <c r="O32" s="1160"/>
      <c r="P32" s="1158"/>
      <c r="Q32" s="1158"/>
      <c r="R32" s="1158"/>
      <c r="S32" s="1158"/>
      <c r="T32" s="1158"/>
      <c r="U32" s="1161"/>
      <c r="V32" s="1158"/>
      <c r="W32" s="1158"/>
      <c r="X32" s="1158"/>
      <c r="Y32" s="1158"/>
      <c r="Z32" s="1158"/>
      <c r="AA32" s="951"/>
      <c r="AB32" s="1211"/>
      <c r="AC32" s="1211"/>
      <c r="AD32" s="400"/>
    </row>
    <row r="33" spans="1:30" s="3" customFormat="1" ht="15" customHeight="1" x14ac:dyDescent="0.2">
      <c r="A33" s="1" t="s">
        <v>433</v>
      </c>
      <c r="B33" s="36">
        <v>1</v>
      </c>
      <c r="C33" s="1" t="s">
        <v>32</v>
      </c>
      <c r="D33" s="1" t="s">
        <v>20</v>
      </c>
      <c r="E33" s="1" t="s">
        <v>21</v>
      </c>
      <c r="F33" s="4" t="s">
        <v>55</v>
      </c>
      <c r="G33" s="35" t="s">
        <v>74</v>
      </c>
      <c r="H33" s="36">
        <v>2</v>
      </c>
      <c r="I33" s="4"/>
      <c r="J33" s="394" t="s">
        <v>20</v>
      </c>
      <c r="K33" s="1154"/>
      <c r="L33" s="1154"/>
      <c r="M33" s="1154"/>
      <c r="N33" s="1154"/>
      <c r="O33" s="1155"/>
      <c r="P33" s="1154"/>
      <c r="Q33" s="1154"/>
      <c r="R33" s="1154"/>
      <c r="S33" s="1154"/>
      <c r="T33" s="1154"/>
      <c r="U33" s="1156"/>
      <c r="V33" s="1154"/>
      <c r="W33" s="1154"/>
      <c r="X33" s="1154"/>
      <c r="Y33" s="1154"/>
      <c r="Z33" s="1154"/>
      <c r="AA33" s="952"/>
      <c r="AB33" s="1212"/>
      <c r="AC33" s="1212"/>
      <c r="AD33" s="401"/>
    </row>
    <row r="34" spans="1:30" s="3" customFormat="1" ht="15" customHeight="1" x14ac:dyDescent="0.2">
      <c r="A34" s="1" t="s">
        <v>433</v>
      </c>
      <c r="B34" s="36">
        <v>1</v>
      </c>
      <c r="C34" s="1" t="s">
        <v>32</v>
      </c>
      <c r="D34" s="1" t="s">
        <v>124</v>
      </c>
      <c r="E34" s="1" t="s">
        <v>21</v>
      </c>
      <c r="F34" s="4" t="s">
        <v>55</v>
      </c>
      <c r="G34" s="35" t="s">
        <v>74</v>
      </c>
      <c r="H34" s="36">
        <v>2</v>
      </c>
      <c r="I34" s="4"/>
      <c r="J34" s="394" t="s">
        <v>510</v>
      </c>
      <c r="K34" s="1154"/>
      <c r="L34" s="1154"/>
      <c r="M34" s="1154"/>
      <c r="N34" s="1154"/>
      <c r="O34" s="1155"/>
      <c r="P34" s="1154"/>
      <c r="Q34" s="1154"/>
      <c r="R34" s="1154"/>
      <c r="S34" s="1154"/>
      <c r="T34" s="1154"/>
      <c r="U34" s="1156"/>
      <c r="V34" s="1154"/>
      <c r="W34" s="1154"/>
      <c r="X34" s="1154"/>
      <c r="Y34" s="1154"/>
      <c r="Z34" s="1154"/>
      <c r="AA34" s="952"/>
      <c r="AB34" s="1212"/>
      <c r="AC34" s="1212"/>
      <c r="AD34" s="401"/>
    </row>
    <row r="35" spans="1:30" x14ac:dyDescent="0.2">
      <c r="A35" s="1" t="s">
        <v>433</v>
      </c>
      <c r="B35" s="36">
        <v>1</v>
      </c>
      <c r="C35" s="1" t="s">
        <v>32</v>
      </c>
      <c r="D35" s="1" t="s">
        <v>53</v>
      </c>
      <c r="E35" s="1" t="s">
        <v>21</v>
      </c>
      <c r="F35" s="4" t="s">
        <v>55</v>
      </c>
      <c r="G35" s="35" t="s">
        <v>74</v>
      </c>
      <c r="H35" s="36">
        <v>2</v>
      </c>
      <c r="I35" s="4"/>
      <c r="J35" s="1" t="s">
        <v>39</v>
      </c>
      <c r="K35" s="1168"/>
      <c r="L35" s="1168"/>
      <c r="M35" s="1168"/>
      <c r="N35" s="1159"/>
      <c r="O35" s="1169"/>
      <c r="P35" s="1168"/>
      <c r="Q35" s="1168"/>
      <c r="R35" s="1168"/>
      <c r="S35" s="1168"/>
      <c r="T35" s="1168"/>
      <c r="U35" s="1170"/>
      <c r="V35" s="1168"/>
      <c r="W35" s="1168"/>
      <c r="X35" s="1168"/>
      <c r="Y35" s="1168"/>
      <c r="Z35" s="1168"/>
      <c r="AA35" s="953"/>
      <c r="AB35" s="1211"/>
      <c r="AC35" s="1211"/>
      <c r="AD35" s="400"/>
    </row>
    <row r="36" spans="1:30" s="3" customFormat="1" ht="15" customHeight="1" x14ac:dyDescent="0.2">
      <c r="A36" s="1" t="s">
        <v>433</v>
      </c>
      <c r="B36" s="36">
        <v>1</v>
      </c>
      <c r="C36" s="1" t="s">
        <v>32</v>
      </c>
      <c r="D36" s="1" t="s">
        <v>0</v>
      </c>
      <c r="E36" s="1" t="s">
        <v>21</v>
      </c>
      <c r="F36" s="4" t="s">
        <v>55</v>
      </c>
      <c r="G36" s="35" t="s">
        <v>74</v>
      </c>
      <c r="H36" s="36">
        <v>2</v>
      </c>
      <c r="I36" s="4"/>
      <c r="J36" s="394" t="s">
        <v>0</v>
      </c>
      <c r="K36" s="1154"/>
      <c r="L36" s="1154"/>
      <c r="M36" s="1154"/>
      <c r="N36" s="1154"/>
      <c r="O36" s="1155"/>
      <c r="P36" s="1154"/>
      <c r="Q36" s="1154"/>
      <c r="R36" s="1154"/>
      <c r="S36" s="1154"/>
      <c r="T36" s="1154"/>
      <c r="U36" s="1156"/>
      <c r="V36" s="1154"/>
      <c r="W36" s="1154"/>
      <c r="X36" s="1154"/>
      <c r="Y36" s="1154"/>
      <c r="Z36" s="1154"/>
      <c r="AA36" s="952"/>
      <c r="AB36" s="1212"/>
      <c r="AC36" s="1212"/>
      <c r="AD36" s="401"/>
    </row>
    <row r="37" spans="1:30" ht="15" customHeight="1" x14ac:dyDescent="0.2">
      <c r="A37" s="1" t="s">
        <v>433</v>
      </c>
      <c r="B37" s="36">
        <v>1</v>
      </c>
      <c r="C37" s="1" t="s">
        <v>32</v>
      </c>
      <c r="D37" s="1" t="s">
        <v>23</v>
      </c>
      <c r="E37" s="1" t="s">
        <v>21</v>
      </c>
      <c r="F37" s="4" t="s">
        <v>55</v>
      </c>
      <c r="G37" s="35" t="s">
        <v>74</v>
      </c>
      <c r="H37" s="36">
        <v>2</v>
      </c>
      <c r="I37" s="4"/>
      <c r="J37" s="392" t="s">
        <v>5</v>
      </c>
      <c r="K37" s="1158"/>
      <c r="L37" s="1158"/>
      <c r="M37" s="1158"/>
      <c r="N37" s="1159"/>
      <c r="O37" s="1160"/>
      <c r="P37" s="1158"/>
      <c r="Q37" s="1158"/>
      <c r="R37" s="1158"/>
      <c r="S37" s="1158"/>
      <c r="T37" s="1158"/>
      <c r="U37" s="1161"/>
      <c r="V37" s="1158"/>
      <c r="W37" s="1158"/>
      <c r="X37" s="1158"/>
      <c r="Y37" s="1158"/>
      <c r="Z37" s="1158"/>
      <c r="AA37" s="951"/>
      <c r="AB37" s="1211"/>
      <c r="AC37" s="1211"/>
      <c r="AD37" s="400"/>
    </row>
    <row r="38" spans="1:30" ht="15" customHeight="1" x14ac:dyDescent="0.2">
      <c r="A38" s="1" t="s">
        <v>433</v>
      </c>
      <c r="B38" s="36">
        <v>1</v>
      </c>
      <c r="C38" s="1" t="s">
        <v>32</v>
      </c>
      <c r="D38" s="1" t="s">
        <v>24</v>
      </c>
      <c r="E38" s="1" t="s">
        <v>6</v>
      </c>
      <c r="F38" s="4" t="s">
        <v>55</v>
      </c>
      <c r="G38" s="35" t="s">
        <v>74</v>
      </c>
      <c r="H38" s="36">
        <v>2</v>
      </c>
      <c r="I38" s="4"/>
      <c r="J38" s="388" t="s">
        <v>6</v>
      </c>
      <c r="K38" s="561"/>
      <c r="L38" s="1151"/>
      <c r="M38" s="561"/>
      <c r="N38" s="561"/>
      <c r="O38" s="561"/>
      <c r="P38" s="561"/>
      <c r="Q38" s="1151"/>
      <c r="R38" s="1151"/>
      <c r="S38" s="1151"/>
      <c r="T38" s="561"/>
      <c r="U38" s="561"/>
      <c r="V38" s="561"/>
      <c r="W38" s="1151"/>
      <c r="X38" s="1151"/>
      <c r="Y38" s="1151"/>
      <c r="Z38" s="561"/>
      <c r="AA38" s="954"/>
      <c r="AB38" s="1210"/>
      <c r="AC38" s="1210"/>
      <c r="AD38" s="402"/>
    </row>
    <row r="39" spans="1:30" ht="15" customHeight="1" x14ac:dyDescent="0.2">
      <c r="A39" s="1" t="s">
        <v>433</v>
      </c>
      <c r="B39" s="36">
        <v>1</v>
      </c>
      <c r="C39" s="1" t="s">
        <v>32</v>
      </c>
      <c r="D39" s="1" t="s">
        <v>4</v>
      </c>
      <c r="E39" s="1" t="s">
        <v>6</v>
      </c>
      <c r="F39" s="4" t="s">
        <v>55</v>
      </c>
      <c r="G39" s="35" t="s">
        <v>74</v>
      </c>
      <c r="H39" s="36">
        <v>2</v>
      </c>
      <c r="I39" s="4"/>
      <c r="J39" s="392" t="s">
        <v>4</v>
      </c>
      <c r="K39" s="1158"/>
      <c r="L39" s="1158"/>
      <c r="M39" s="1158"/>
      <c r="N39" s="1159"/>
      <c r="O39" s="1160"/>
      <c r="P39" s="1158"/>
      <c r="Q39" s="1158"/>
      <c r="R39" s="1158"/>
      <c r="S39" s="1158"/>
      <c r="T39" s="1158"/>
      <c r="U39" s="1161"/>
      <c r="V39" s="1158"/>
      <c r="W39" s="1158"/>
      <c r="X39" s="1158"/>
      <c r="Y39" s="1158"/>
      <c r="Z39" s="1158"/>
      <c r="AA39" s="951"/>
      <c r="AB39" s="1211"/>
      <c r="AC39" s="1211"/>
      <c r="AD39" s="400"/>
    </row>
    <row r="40" spans="1:30" ht="15" customHeight="1" x14ac:dyDescent="0.2">
      <c r="A40" s="1" t="s">
        <v>433</v>
      </c>
      <c r="B40" s="36">
        <v>1</v>
      </c>
      <c r="C40" s="1" t="s">
        <v>32</v>
      </c>
      <c r="D40" s="1" t="s">
        <v>41</v>
      </c>
      <c r="E40" s="1" t="s">
        <v>6</v>
      </c>
      <c r="F40" s="4" t="s">
        <v>55</v>
      </c>
      <c r="G40" s="35" t="s">
        <v>74</v>
      </c>
      <c r="H40" s="36">
        <v>2</v>
      </c>
      <c r="I40" s="4"/>
      <c r="J40" s="392" t="s">
        <v>37</v>
      </c>
      <c r="K40" s="1158"/>
      <c r="L40" s="1158"/>
      <c r="M40" s="1158"/>
      <c r="N40" s="1159"/>
      <c r="O40" s="1160"/>
      <c r="P40" s="1158"/>
      <c r="Q40" s="1158"/>
      <c r="R40" s="1158"/>
      <c r="S40" s="1158"/>
      <c r="T40" s="1158"/>
      <c r="U40" s="1161"/>
      <c r="V40" s="1158"/>
      <c r="W40" s="1158"/>
      <c r="X40" s="1158"/>
      <c r="Y40" s="1158"/>
      <c r="Z40" s="1158"/>
      <c r="AA40" s="951"/>
      <c r="AB40" s="1211"/>
      <c r="AC40" s="1211"/>
      <c r="AD40" s="400"/>
    </row>
    <row r="41" spans="1:30" ht="15" customHeight="1" x14ac:dyDescent="0.2">
      <c r="A41" s="1" t="s">
        <v>433</v>
      </c>
      <c r="B41" s="36">
        <v>1</v>
      </c>
      <c r="C41" s="1" t="s">
        <v>32</v>
      </c>
      <c r="D41" s="1" t="s">
        <v>42</v>
      </c>
      <c r="E41" s="1" t="s">
        <v>6</v>
      </c>
      <c r="F41" s="4" t="s">
        <v>55</v>
      </c>
      <c r="G41" s="35" t="s">
        <v>74</v>
      </c>
      <c r="H41" s="36">
        <v>2</v>
      </c>
      <c r="I41" s="4"/>
      <c r="J41" s="392" t="s">
        <v>38</v>
      </c>
      <c r="K41" s="1158"/>
      <c r="L41" s="1158"/>
      <c r="M41" s="1158"/>
      <c r="N41" s="1159"/>
      <c r="O41" s="1160"/>
      <c r="P41" s="1158"/>
      <c r="Q41" s="1158"/>
      <c r="R41" s="1158"/>
      <c r="S41" s="1158"/>
      <c r="T41" s="1158"/>
      <c r="U41" s="1161"/>
      <c r="V41" s="1158"/>
      <c r="W41" s="1158"/>
      <c r="X41" s="1158"/>
      <c r="Y41" s="1158"/>
      <c r="Z41" s="1158"/>
      <c r="AA41" s="951"/>
      <c r="AB41" s="1211"/>
      <c r="AC41" s="1211"/>
      <c r="AD41" s="400"/>
    </row>
    <row r="42" spans="1:30" s="3" customFormat="1" ht="15" customHeight="1" x14ac:dyDescent="0.2">
      <c r="A42" s="1" t="s">
        <v>433</v>
      </c>
      <c r="B42" s="36">
        <v>1</v>
      </c>
      <c r="C42" s="1" t="s">
        <v>32</v>
      </c>
      <c r="D42" s="1" t="s">
        <v>122</v>
      </c>
      <c r="E42" s="1" t="s">
        <v>6</v>
      </c>
      <c r="F42" s="4" t="s">
        <v>55</v>
      </c>
      <c r="G42" s="35" t="s">
        <v>74</v>
      </c>
      <c r="H42" s="36">
        <v>2</v>
      </c>
      <c r="I42" s="4"/>
      <c r="J42" s="394" t="s">
        <v>43</v>
      </c>
      <c r="K42" s="1154"/>
      <c r="L42" s="1154"/>
      <c r="M42" s="1154"/>
      <c r="N42" s="1154"/>
      <c r="O42" s="1155"/>
      <c r="P42" s="1154"/>
      <c r="Q42" s="1154"/>
      <c r="R42" s="1154"/>
      <c r="S42" s="1154"/>
      <c r="T42" s="1154"/>
      <c r="U42" s="1156"/>
      <c r="V42" s="1154"/>
      <c r="W42" s="1154"/>
      <c r="X42" s="1154"/>
      <c r="Y42" s="1154"/>
      <c r="Z42" s="1154"/>
      <c r="AA42" s="952"/>
      <c r="AB42" s="1212"/>
      <c r="AC42" s="1212"/>
      <c r="AD42" s="401"/>
    </row>
    <row r="43" spans="1:30" x14ac:dyDescent="0.2">
      <c r="A43" s="1" t="s">
        <v>433</v>
      </c>
      <c r="B43" s="36">
        <v>1</v>
      </c>
      <c r="C43" s="1" t="s">
        <v>32</v>
      </c>
      <c r="D43" s="1" t="s">
        <v>53</v>
      </c>
      <c r="E43" s="1" t="s">
        <v>6</v>
      </c>
      <c r="F43" s="4" t="s">
        <v>55</v>
      </c>
      <c r="G43" s="35" t="s">
        <v>74</v>
      </c>
      <c r="H43" s="36">
        <v>2</v>
      </c>
      <c r="I43" s="4"/>
      <c r="J43" s="1" t="s">
        <v>39</v>
      </c>
      <c r="K43" s="1158"/>
      <c r="L43" s="1158"/>
      <c r="M43" s="1158"/>
      <c r="N43" s="1159"/>
      <c r="O43" s="1160"/>
      <c r="P43" s="1158"/>
      <c r="Q43" s="1158"/>
      <c r="R43" s="1158"/>
      <c r="S43" s="1158"/>
      <c r="T43" s="1158"/>
      <c r="U43" s="1161"/>
      <c r="V43" s="1158"/>
      <c r="W43" s="1158"/>
      <c r="X43" s="1158"/>
      <c r="Y43" s="1158"/>
      <c r="Z43" s="1158"/>
      <c r="AA43" s="951"/>
      <c r="AB43" s="1211"/>
      <c r="AC43" s="1211"/>
      <c r="AD43" s="400"/>
    </row>
    <row r="44" spans="1:30" s="3" customFormat="1" ht="15" customHeight="1" x14ac:dyDescent="0.2">
      <c r="A44" s="1" t="s">
        <v>433</v>
      </c>
      <c r="B44" s="36">
        <v>1</v>
      </c>
      <c r="C44" s="1" t="s">
        <v>32</v>
      </c>
      <c r="D44" s="1" t="s">
        <v>121</v>
      </c>
      <c r="E44" s="1" t="s">
        <v>6</v>
      </c>
      <c r="F44" s="4" t="s">
        <v>55</v>
      </c>
      <c r="G44" s="35" t="s">
        <v>74</v>
      </c>
      <c r="H44" s="36">
        <v>2</v>
      </c>
      <c r="I44" s="4"/>
      <c r="J44" s="394" t="s">
        <v>44</v>
      </c>
      <c r="K44" s="1154"/>
      <c r="L44" s="1154"/>
      <c r="M44" s="1154"/>
      <c r="N44" s="1154"/>
      <c r="O44" s="1155"/>
      <c r="P44" s="1154"/>
      <c r="Q44" s="1154"/>
      <c r="R44" s="1154"/>
      <c r="S44" s="1154"/>
      <c r="T44" s="1154"/>
      <c r="U44" s="1156"/>
      <c r="V44" s="1154"/>
      <c r="W44" s="1154"/>
      <c r="X44" s="1154"/>
      <c r="Y44" s="1154"/>
      <c r="Z44" s="1154"/>
      <c r="AA44" s="952"/>
      <c r="AB44" s="1212"/>
      <c r="AC44" s="1212"/>
      <c r="AD44" s="401"/>
    </row>
    <row r="45" spans="1:30" ht="15" customHeight="1" x14ac:dyDescent="0.2">
      <c r="A45" s="1" t="s">
        <v>433</v>
      </c>
      <c r="B45" s="36">
        <v>1</v>
      </c>
      <c r="C45" s="1" t="s">
        <v>32</v>
      </c>
      <c r="D45" s="1" t="s">
        <v>24</v>
      </c>
      <c r="E45" s="1" t="s">
        <v>7</v>
      </c>
      <c r="F45" s="4" t="s">
        <v>55</v>
      </c>
      <c r="G45" s="35" t="s">
        <v>74</v>
      </c>
      <c r="H45" s="36">
        <v>2</v>
      </c>
      <c r="I45" s="4"/>
      <c r="J45" s="388" t="s">
        <v>7</v>
      </c>
      <c r="K45" s="561"/>
      <c r="L45" s="1151"/>
      <c r="M45" s="561"/>
      <c r="N45" s="561"/>
      <c r="O45" s="561"/>
      <c r="P45" s="561"/>
      <c r="Q45" s="1151"/>
      <c r="R45" s="1151"/>
      <c r="S45" s="1151"/>
      <c r="T45" s="561"/>
      <c r="U45" s="561"/>
      <c r="V45" s="561"/>
      <c r="W45" s="1151"/>
      <c r="X45" s="1151"/>
      <c r="Y45" s="1151"/>
      <c r="Z45" s="561"/>
      <c r="AA45" s="954"/>
      <c r="AB45" s="1210"/>
      <c r="AC45" s="1210"/>
      <c r="AD45" s="402"/>
    </row>
    <row r="46" spans="1:30" ht="15" customHeight="1" x14ac:dyDescent="0.2">
      <c r="A46" s="1" t="s">
        <v>433</v>
      </c>
      <c r="B46" s="36">
        <v>1</v>
      </c>
      <c r="C46" s="1" t="s">
        <v>32</v>
      </c>
      <c r="D46" s="1" t="s">
        <v>4</v>
      </c>
      <c r="E46" s="1" t="s">
        <v>7</v>
      </c>
      <c r="F46" s="4" t="s">
        <v>55</v>
      </c>
      <c r="G46" s="35" t="s">
        <v>74</v>
      </c>
      <c r="H46" s="36">
        <v>2</v>
      </c>
      <c r="I46" s="4"/>
      <c r="J46" s="392" t="s">
        <v>4</v>
      </c>
      <c r="K46" s="1158"/>
      <c r="L46" s="1158"/>
      <c r="M46" s="1158"/>
      <c r="N46" s="1159"/>
      <c r="O46" s="1160"/>
      <c r="P46" s="1158"/>
      <c r="Q46" s="1158"/>
      <c r="R46" s="1158"/>
      <c r="S46" s="1158"/>
      <c r="T46" s="1158"/>
      <c r="U46" s="1161"/>
      <c r="V46" s="1158"/>
      <c r="W46" s="1158"/>
      <c r="X46" s="1158"/>
      <c r="Y46" s="1158"/>
      <c r="Z46" s="1158"/>
      <c r="AA46" s="951"/>
      <c r="AB46" s="1211"/>
      <c r="AC46" s="1211"/>
      <c r="AD46" s="400"/>
    </row>
    <row r="47" spans="1:30" ht="15" customHeight="1" x14ac:dyDescent="0.2">
      <c r="A47" s="1" t="s">
        <v>433</v>
      </c>
      <c r="B47" s="36">
        <v>1</v>
      </c>
      <c r="C47" s="1" t="s">
        <v>32</v>
      </c>
      <c r="D47" s="1" t="s">
        <v>41</v>
      </c>
      <c r="E47" s="1" t="s">
        <v>7</v>
      </c>
      <c r="F47" s="4" t="s">
        <v>55</v>
      </c>
      <c r="G47" s="35" t="s">
        <v>74</v>
      </c>
      <c r="H47" s="36">
        <v>2</v>
      </c>
      <c r="I47" s="4"/>
      <c r="J47" s="392" t="s">
        <v>37</v>
      </c>
      <c r="K47" s="1158"/>
      <c r="L47" s="1158"/>
      <c r="M47" s="1158"/>
      <c r="N47" s="1159"/>
      <c r="O47" s="1160"/>
      <c r="P47" s="1158"/>
      <c r="Q47" s="1158"/>
      <c r="R47" s="1158"/>
      <c r="S47" s="1158"/>
      <c r="T47" s="1158"/>
      <c r="U47" s="1161"/>
      <c r="V47" s="1158"/>
      <c r="W47" s="1158"/>
      <c r="X47" s="1158"/>
      <c r="Y47" s="1158"/>
      <c r="Z47" s="1158"/>
      <c r="AA47" s="951"/>
      <c r="AB47" s="1211"/>
      <c r="AC47" s="1211"/>
      <c r="AD47" s="400"/>
    </row>
    <row r="48" spans="1:30" s="3" customFormat="1" ht="15" customHeight="1" x14ac:dyDescent="0.2">
      <c r="A48" s="1" t="s">
        <v>433</v>
      </c>
      <c r="B48" s="36">
        <v>1</v>
      </c>
      <c r="C48" s="1" t="s">
        <v>32</v>
      </c>
      <c r="D48" s="1" t="s">
        <v>1</v>
      </c>
      <c r="E48" s="1" t="s">
        <v>7</v>
      </c>
      <c r="F48" s="4" t="s">
        <v>55</v>
      </c>
      <c r="G48" s="35" t="s">
        <v>74</v>
      </c>
      <c r="H48" s="36">
        <v>2</v>
      </c>
      <c r="I48" s="4"/>
      <c r="J48" s="403" t="s">
        <v>1</v>
      </c>
      <c r="K48" s="1154"/>
      <c r="L48" s="1154"/>
      <c r="M48" s="1154"/>
      <c r="N48" s="1154"/>
      <c r="O48" s="1155"/>
      <c r="P48" s="1154"/>
      <c r="Q48" s="1154"/>
      <c r="R48" s="1154"/>
      <c r="S48" s="1154"/>
      <c r="T48" s="1154"/>
      <c r="U48" s="1156"/>
      <c r="V48" s="1154"/>
      <c r="W48" s="1154"/>
      <c r="X48" s="1154"/>
      <c r="Y48" s="1154"/>
      <c r="Z48" s="1154"/>
      <c r="AA48" s="952"/>
      <c r="AB48" s="1212"/>
      <c r="AC48" s="1212"/>
      <c r="AD48" s="401"/>
    </row>
    <row r="49" spans="1:30" ht="15" customHeight="1" x14ac:dyDescent="0.2">
      <c r="A49" s="1" t="s">
        <v>433</v>
      </c>
      <c r="B49" s="36">
        <v>1</v>
      </c>
      <c r="C49" s="1" t="s">
        <v>32</v>
      </c>
      <c r="D49" s="1" t="s">
        <v>42</v>
      </c>
      <c r="E49" s="1" t="s">
        <v>7</v>
      </c>
      <c r="F49" s="4" t="s">
        <v>55</v>
      </c>
      <c r="G49" s="35" t="s">
        <v>74</v>
      </c>
      <c r="H49" s="36">
        <v>2</v>
      </c>
      <c r="I49" s="4"/>
      <c r="J49" s="392" t="s">
        <v>38</v>
      </c>
      <c r="K49" s="1158"/>
      <c r="L49" s="1158"/>
      <c r="M49" s="1158"/>
      <c r="N49" s="1159"/>
      <c r="O49" s="1160"/>
      <c r="P49" s="1158"/>
      <c r="Q49" s="1158"/>
      <c r="R49" s="1158"/>
      <c r="S49" s="1158"/>
      <c r="T49" s="1158"/>
      <c r="U49" s="1161"/>
      <c r="V49" s="1158"/>
      <c r="W49" s="1158"/>
      <c r="X49" s="1158"/>
      <c r="Y49" s="1158"/>
      <c r="Z49" s="1158"/>
      <c r="AA49" s="951"/>
      <c r="AB49" s="1211"/>
      <c r="AC49" s="1211"/>
      <c r="AD49" s="400"/>
    </row>
    <row r="50" spans="1:30" s="3" customFormat="1" ht="15" customHeight="1" x14ac:dyDescent="0.2">
      <c r="A50" s="1" t="s">
        <v>433</v>
      </c>
      <c r="B50" s="36">
        <v>1</v>
      </c>
      <c r="C50" s="1" t="s">
        <v>32</v>
      </c>
      <c r="D50" s="1" t="s">
        <v>20</v>
      </c>
      <c r="E50" s="1" t="s">
        <v>7</v>
      </c>
      <c r="F50" s="4" t="s">
        <v>55</v>
      </c>
      <c r="G50" s="35" t="s">
        <v>74</v>
      </c>
      <c r="H50" s="36">
        <v>2</v>
      </c>
      <c r="I50" s="4"/>
      <c r="J50" s="403" t="s">
        <v>20</v>
      </c>
      <c r="K50" s="1154"/>
      <c r="L50" s="1154"/>
      <c r="M50" s="1154"/>
      <c r="N50" s="1154"/>
      <c r="O50" s="1155"/>
      <c r="P50" s="1154"/>
      <c r="Q50" s="1154"/>
      <c r="R50" s="1154"/>
      <c r="S50" s="1154"/>
      <c r="T50" s="1154"/>
      <c r="U50" s="1156"/>
      <c r="V50" s="1154"/>
      <c r="W50" s="1154"/>
      <c r="X50" s="1154"/>
      <c r="Y50" s="1154"/>
      <c r="Z50" s="1154"/>
      <c r="AA50" s="952"/>
      <c r="AB50" s="1212"/>
      <c r="AC50" s="1212"/>
      <c r="AD50" s="401"/>
    </row>
    <row r="51" spans="1:30" ht="15" customHeight="1" x14ac:dyDescent="0.2">
      <c r="A51" s="1" t="s">
        <v>433</v>
      </c>
      <c r="B51" s="36">
        <v>1</v>
      </c>
      <c r="C51" s="1" t="s">
        <v>32</v>
      </c>
      <c r="D51" s="1" t="s">
        <v>24</v>
      </c>
      <c r="E51" s="1" t="s">
        <v>16</v>
      </c>
      <c r="F51" s="4" t="s">
        <v>55</v>
      </c>
      <c r="G51" s="35" t="s">
        <v>74</v>
      </c>
      <c r="H51" s="36">
        <v>2</v>
      </c>
      <c r="I51" s="4"/>
      <c r="J51" s="388" t="s">
        <v>16</v>
      </c>
      <c r="K51" s="561"/>
      <c r="L51" s="1151"/>
      <c r="M51" s="561"/>
      <c r="N51" s="561"/>
      <c r="O51" s="561"/>
      <c r="P51" s="561"/>
      <c r="Q51" s="1151"/>
      <c r="R51" s="1151"/>
      <c r="S51" s="1151"/>
      <c r="T51" s="561"/>
      <c r="U51" s="561"/>
      <c r="V51" s="561"/>
      <c r="W51" s="1151"/>
      <c r="X51" s="1151"/>
      <c r="Y51" s="1151"/>
      <c r="Z51" s="561"/>
      <c r="AA51" s="954"/>
      <c r="AB51" s="1210"/>
      <c r="AC51" s="1210"/>
      <c r="AD51" s="402"/>
    </row>
    <row r="52" spans="1:30" ht="15" customHeight="1" x14ac:dyDescent="0.2">
      <c r="A52" s="1" t="s">
        <v>433</v>
      </c>
      <c r="B52" s="36">
        <v>1</v>
      </c>
      <c r="C52" s="1" t="s">
        <v>32</v>
      </c>
      <c r="D52" s="1" t="s">
        <v>4</v>
      </c>
      <c r="E52" s="1" t="s">
        <v>16</v>
      </c>
      <c r="F52" s="4" t="s">
        <v>55</v>
      </c>
      <c r="G52" s="35" t="s">
        <v>74</v>
      </c>
      <c r="H52" s="36">
        <v>2</v>
      </c>
      <c r="I52" s="4"/>
      <c r="J52" s="392" t="s">
        <v>4</v>
      </c>
      <c r="K52" s="1158"/>
      <c r="L52" s="1158"/>
      <c r="M52" s="1158"/>
      <c r="N52" s="1159"/>
      <c r="O52" s="1160"/>
      <c r="P52" s="1158"/>
      <c r="Q52" s="1158"/>
      <c r="R52" s="1158"/>
      <c r="S52" s="1158"/>
      <c r="T52" s="1158"/>
      <c r="U52" s="1161"/>
      <c r="V52" s="1158"/>
      <c r="W52" s="1158"/>
      <c r="X52" s="1158"/>
      <c r="Y52" s="1158"/>
      <c r="Z52" s="1158"/>
      <c r="AA52" s="951"/>
      <c r="AB52" s="1211"/>
      <c r="AC52" s="1211"/>
      <c r="AD52" s="400"/>
    </row>
    <row r="53" spans="1:30" ht="15" customHeight="1" x14ac:dyDescent="0.2">
      <c r="A53" s="1" t="s">
        <v>433</v>
      </c>
      <c r="B53" s="36">
        <v>1</v>
      </c>
      <c r="C53" s="1" t="s">
        <v>32</v>
      </c>
      <c r="D53" s="1" t="s">
        <v>41</v>
      </c>
      <c r="E53" s="1" t="s">
        <v>16</v>
      </c>
      <c r="F53" s="4" t="s">
        <v>55</v>
      </c>
      <c r="G53" s="35" t="s">
        <v>74</v>
      </c>
      <c r="H53" s="36">
        <v>2</v>
      </c>
      <c r="I53" s="4"/>
      <c r="J53" s="392" t="s">
        <v>37</v>
      </c>
      <c r="K53" s="1158"/>
      <c r="L53" s="1158"/>
      <c r="M53" s="1158"/>
      <c r="N53" s="1159"/>
      <c r="O53" s="1160"/>
      <c r="P53" s="1158"/>
      <c r="Q53" s="1158"/>
      <c r="R53" s="1158"/>
      <c r="S53" s="1158"/>
      <c r="T53" s="1158"/>
      <c r="U53" s="1161"/>
      <c r="V53" s="1158"/>
      <c r="W53" s="1158"/>
      <c r="X53" s="1158"/>
      <c r="Y53" s="1158"/>
      <c r="Z53" s="1158"/>
      <c r="AA53" s="951"/>
      <c r="AB53" s="1211"/>
      <c r="AC53" s="1211"/>
      <c r="AD53" s="400"/>
    </row>
    <row r="54" spans="1:30" ht="15" customHeight="1" x14ac:dyDescent="0.2">
      <c r="A54" s="1" t="s">
        <v>433</v>
      </c>
      <c r="B54" s="36">
        <v>1</v>
      </c>
      <c r="C54" s="1" t="s">
        <v>32</v>
      </c>
      <c r="D54" s="1" t="s">
        <v>42</v>
      </c>
      <c r="E54" s="1" t="s">
        <v>16</v>
      </c>
      <c r="F54" s="4" t="s">
        <v>55</v>
      </c>
      <c r="G54" s="35" t="s">
        <v>74</v>
      </c>
      <c r="H54" s="36">
        <v>2</v>
      </c>
      <c r="I54" s="4"/>
      <c r="J54" s="392" t="s">
        <v>38</v>
      </c>
      <c r="K54" s="1158"/>
      <c r="L54" s="1158"/>
      <c r="M54" s="1158"/>
      <c r="N54" s="1159"/>
      <c r="O54" s="1160"/>
      <c r="P54" s="1158"/>
      <c r="Q54" s="1158"/>
      <c r="R54" s="1158"/>
      <c r="S54" s="1158"/>
      <c r="T54" s="1158"/>
      <c r="U54" s="1161"/>
      <c r="V54" s="1158"/>
      <c r="W54" s="1158"/>
      <c r="X54" s="1158"/>
      <c r="Y54" s="1158"/>
      <c r="Z54" s="1158"/>
      <c r="AA54" s="951"/>
      <c r="AB54" s="1211"/>
      <c r="AC54" s="1211"/>
      <c r="AD54" s="400"/>
    </row>
    <row r="55" spans="1:30" s="3" customFormat="1" ht="15" customHeight="1" x14ac:dyDescent="0.2">
      <c r="A55" s="1" t="s">
        <v>433</v>
      </c>
      <c r="B55" s="36">
        <v>1</v>
      </c>
      <c r="C55" s="1" t="s">
        <v>32</v>
      </c>
      <c r="D55" s="1" t="s">
        <v>20</v>
      </c>
      <c r="E55" s="1" t="s">
        <v>16</v>
      </c>
      <c r="F55" s="4" t="s">
        <v>55</v>
      </c>
      <c r="G55" s="35" t="s">
        <v>74</v>
      </c>
      <c r="H55" s="36">
        <v>2</v>
      </c>
      <c r="I55" s="4"/>
      <c r="J55" s="403" t="s">
        <v>20</v>
      </c>
      <c r="K55" s="1154"/>
      <c r="L55" s="1154"/>
      <c r="M55" s="1154"/>
      <c r="N55" s="1154"/>
      <c r="O55" s="1155"/>
      <c r="P55" s="1154"/>
      <c r="Q55" s="1154"/>
      <c r="R55" s="1154"/>
      <c r="S55" s="1154"/>
      <c r="T55" s="1154"/>
      <c r="U55" s="1156"/>
      <c r="V55" s="1154"/>
      <c r="W55" s="1154"/>
      <c r="X55" s="1154"/>
      <c r="Y55" s="1154"/>
      <c r="Z55" s="1154"/>
      <c r="AA55" s="952"/>
      <c r="AB55" s="1212"/>
      <c r="AC55" s="1212"/>
      <c r="AD55" s="401"/>
    </row>
    <row r="56" spans="1:30" x14ac:dyDescent="0.2">
      <c r="A56" s="1" t="s">
        <v>433</v>
      </c>
      <c r="B56" s="36">
        <v>1</v>
      </c>
      <c r="C56" s="1" t="s">
        <v>32</v>
      </c>
      <c r="D56" s="1" t="s">
        <v>53</v>
      </c>
      <c r="E56" s="1" t="s">
        <v>16</v>
      </c>
      <c r="F56" s="4" t="s">
        <v>55</v>
      </c>
      <c r="G56" s="35" t="s">
        <v>74</v>
      </c>
      <c r="H56" s="36">
        <v>2</v>
      </c>
      <c r="I56" s="4"/>
      <c r="J56" s="1" t="s">
        <v>39</v>
      </c>
      <c r="K56" s="1158"/>
      <c r="L56" s="1158"/>
      <c r="M56" s="1158"/>
      <c r="N56" s="1159"/>
      <c r="O56" s="1160"/>
      <c r="P56" s="1158"/>
      <c r="Q56" s="1158"/>
      <c r="R56" s="1158"/>
      <c r="S56" s="1158"/>
      <c r="T56" s="1158"/>
      <c r="U56" s="1161"/>
      <c r="V56" s="1158"/>
      <c r="W56" s="1158"/>
      <c r="X56" s="1158"/>
      <c r="Y56" s="1158"/>
      <c r="Z56" s="1158"/>
      <c r="AA56" s="951"/>
      <c r="AB56" s="1211"/>
      <c r="AC56" s="1211"/>
      <c r="AD56" s="400"/>
    </row>
    <row r="57" spans="1:30" s="3" customFormat="1" ht="15" customHeight="1" thickBot="1" x14ac:dyDescent="0.25">
      <c r="A57" s="1" t="s">
        <v>433</v>
      </c>
      <c r="B57" s="36">
        <v>1</v>
      </c>
      <c r="C57" s="1" t="s">
        <v>32</v>
      </c>
      <c r="D57" s="1" t="s">
        <v>0</v>
      </c>
      <c r="E57" s="1" t="s">
        <v>16</v>
      </c>
      <c r="F57" s="4" t="s">
        <v>55</v>
      </c>
      <c r="G57" s="35" t="s">
        <v>74</v>
      </c>
      <c r="H57" s="36">
        <v>2</v>
      </c>
      <c r="I57" s="4"/>
      <c r="J57" s="404" t="s">
        <v>0</v>
      </c>
      <c r="K57" s="1172"/>
      <c r="L57" s="1172"/>
      <c r="M57" s="1172"/>
      <c r="N57" s="1172"/>
      <c r="O57" s="1172"/>
      <c r="P57" s="1172"/>
      <c r="Q57" s="1172"/>
      <c r="R57" s="1172"/>
      <c r="S57" s="1172"/>
      <c r="T57" s="1172"/>
      <c r="U57" s="1172"/>
      <c r="V57" s="1172"/>
      <c r="W57" s="1172"/>
      <c r="X57" s="1172"/>
      <c r="Y57" s="1172"/>
      <c r="Z57" s="1172"/>
      <c r="AA57" s="955"/>
      <c r="AB57" s="1214"/>
      <c r="AC57" s="1214"/>
      <c r="AD57" s="405"/>
    </row>
    <row r="58" spans="1:30" s="406" customFormat="1" ht="15" customHeight="1" x14ac:dyDescent="0.2"/>
    <row r="60" spans="1:30" s="370" customFormat="1" ht="42.75" customHeight="1" x14ac:dyDescent="0.2">
      <c r="A60" s="370" t="s">
        <v>504</v>
      </c>
      <c r="B60" s="370" t="s">
        <v>74</v>
      </c>
      <c r="J60" s="407" t="s">
        <v>560</v>
      </c>
      <c r="K60" s="408"/>
      <c r="L60" s="408"/>
      <c r="M60" s="408"/>
      <c r="N60" s="408"/>
      <c r="O60" s="408"/>
      <c r="P60" s="408"/>
      <c r="Q60" s="408"/>
      <c r="R60" s="408"/>
      <c r="S60" s="408"/>
      <c r="T60" s="408"/>
      <c r="U60" s="408"/>
      <c r="V60" s="408"/>
      <c r="W60" s="408"/>
      <c r="X60" s="408"/>
      <c r="Y60" s="408"/>
      <c r="Z60" s="408"/>
      <c r="AA60" s="408"/>
      <c r="AB60" s="408"/>
      <c r="AC60" s="408"/>
      <c r="AD60" s="408"/>
    </row>
    <row r="61" spans="1:30" s="5" customFormat="1" x14ac:dyDescent="0.2">
      <c r="J61" s="374" t="s">
        <v>114</v>
      </c>
      <c r="K61" s="46" t="s">
        <v>61</v>
      </c>
      <c r="L61" s="46" t="s">
        <v>61</v>
      </c>
      <c r="M61" s="46" t="s">
        <v>61</v>
      </c>
      <c r="N61" s="409" t="s">
        <v>61</v>
      </c>
      <c r="O61" s="409"/>
      <c r="P61" s="409" t="s">
        <v>61</v>
      </c>
      <c r="Q61" s="409" t="s">
        <v>61</v>
      </c>
      <c r="R61" s="409" t="s">
        <v>61</v>
      </c>
      <c r="S61" s="409" t="s">
        <v>61</v>
      </c>
      <c r="T61" s="409" t="s">
        <v>61</v>
      </c>
      <c r="U61" s="409"/>
      <c r="V61" s="409" t="s">
        <v>60</v>
      </c>
      <c r="W61" s="409" t="s">
        <v>60</v>
      </c>
      <c r="X61" s="409" t="s">
        <v>60</v>
      </c>
      <c r="Y61" s="409" t="s">
        <v>60</v>
      </c>
      <c r="Z61" s="409" t="s">
        <v>60</v>
      </c>
      <c r="AA61" s="409"/>
      <c r="AB61" s="322"/>
      <c r="AC61" s="322"/>
      <c r="AD61" s="322"/>
    </row>
    <row r="62" spans="1:30" x14ac:dyDescent="0.2">
      <c r="J62" s="410"/>
      <c r="K62" s="410"/>
      <c r="L62" s="410"/>
      <c r="M62" s="410"/>
      <c r="N62" s="410"/>
      <c r="O62" s="411"/>
      <c r="P62" s="410"/>
      <c r="Q62" s="410"/>
      <c r="R62" s="410"/>
      <c r="S62" s="410"/>
      <c r="T62" s="411"/>
      <c r="U62" s="411"/>
      <c r="V62" s="411"/>
      <c r="W62" s="411"/>
      <c r="X62" s="411"/>
      <c r="Y62" s="411"/>
      <c r="Z62" s="411"/>
      <c r="AA62" s="411"/>
      <c r="AB62" s="411"/>
      <c r="AC62" s="412"/>
      <c r="AD62" s="410"/>
    </row>
    <row r="63" spans="1:30" ht="15" customHeight="1" x14ac:dyDescent="0.2">
      <c r="F63" s="380"/>
      <c r="G63" s="380"/>
      <c r="H63" s="380"/>
      <c r="I63" s="380"/>
      <c r="J63" s="413" t="s">
        <v>511</v>
      </c>
      <c r="K63" s="414" t="s">
        <v>115</v>
      </c>
      <c r="L63" s="414"/>
      <c r="M63" s="414"/>
      <c r="N63" s="414"/>
      <c r="O63" s="415"/>
      <c r="P63" s="414" t="s">
        <v>505</v>
      </c>
      <c r="Q63" s="414"/>
      <c r="R63" s="414"/>
      <c r="S63" s="414"/>
      <c r="T63" s="414"/>
      <c r="U63" s="415"/>
      <c r="V63" s="414" t="s">
        <v>506</v>
      </c>
      <c r="W63" s="414"/>
      <c r="X63" s="414"/>
      <c r="Y63" s="414"/>
      <c r="Z63" s="414"/>
      <c r="AA63" s="415"/>
      <c r="AB63" s="416" t="s">
        <v>61</v>
      </c>
      <c r="AC63" s="416" t="s">
        <v>60</v>
      </c>
      <c r="AD63" s="417"/>
    </row>
    <row r="64" spans="1:30" ht="12" customHeight="1" thickBot="1" x14ac:dyDescent="0.25">
      <c r="J64" s="418"/>
      <c r="K64" s="419">
        <v>2010</v>
      </c>
      <c r="L64" s="419">
        <v>2015</v>
      </c>
      <c r="M64" s="419">
        <v>2021</v>
      </c>
      <c r="N64" s="419">
        <v>2022</v>
      </c>
      <c r="O64" s="419"/>
      <c r="P64" s="419">
        <v>2030</v>
      </c>
      <c r="Q64" s="419">
        <v>2035</v>
      </c>
      <c r="R64" s="419">
        <v>2040</v>
      </c>
      <c r="S64" s="419">
        <v>2045</v>
      </c>
      <c r="T64" s="419">
        <v>2050</v>
      </c>
      <c r="U64" s="419"/>
      <c r="V64" s="419">
        <v>2030</v>
      </c>
      <c r="W64" s="419">
        <v>2035</v>
      </c>
      <c r="X64" s="419">
        <v>2040</v>
      </c>
      <c r="Y64" s="419">
        <v>2045</v>
      </c>
      <c r="Z64" s="419">
        <v>2050</v>
      </c>
      <c r="AA64" s="419"/>
      <c r="AB64" s="420" t="s">
        <v>507</v>
      </c>
      <c r="AC64" s="420"/>
      <c r="AD64" s="421"/>
    </row>
    <row r="65" spans="1:30" ht="15" customHeight="1" x14ac:dyDescent="0.2">
      <c r="A65" s="1" t="s">
        <v>433</v>
      </c>
      <c r="B65" s="36">
        <v>1</v>
      </c>
      <c r="C65" s="1" t="s">
        <v>32</v>
      </c>
      <c r="D65" s="1" t="s">
        <v>24</v>
      </c>
      <c r="E65" s="1" t="s">
        <v>25</v>
      </c>
      <c r="F65" s="4" t="s">
        <v>29</v>
      </c>
      <c r="G65" s="35" t="s">
        <v>74</v>
      </c>
      <c r="H65" s="36">
        <v>2</v>
      </c>
      <c r="J65" s="388" t="s">
        <v>8</v>
      </c>
      <c r="K65" s="561"/>
      <c r="L65" s="1151"/>
      <c r="M65" s="561"/>
      <c r="N65" s="561"/>
      <c r="O65" s="561"/>
      <c r="P65" s="561"/>
      <c r="Q65" s="1151"/>
      <c r="R65" s="1151"/>
      <c r="S65" s="1151"/>
      <c r="T65" s="561"/>
      <c r="U65" s="561"/>
      <c r="V65" s="561"/>
      <c r="W65" s="1151"/>
      <c r="X65" s="1151"/>
      <c r="Y65" s="1151"/>
      <c r="Z65" s="561"/>
      <c r="AA65" s="1173"/>
      <c r="AB65" s="1151"/>
      <c r="AC65" s="1151"/>
      <c r="AD65" s="402"/>
    </row>
    <row r="66" spans="1:30" ht="15" customHeight="1" x14ac:dyDescent="0.2">
      <c r="A66" s="1" t="s">
        <v>433</v>
      </c>
      <c r="B66" s="36">
        <v>1</v>
      </c>
      <c r="C66" s="1" t="s">
        <v>32</v>
      </c>
      <c r="D66" s="1" t="s">
        <v>19</v>
      </c>
      <c r="E66" s="1" t="s">
        <v>25</v>
      </c>
      <c r="F66" s="4" t="s">
        <v>29</v>
      </c>
      <c r="G66" s="35" t="s">
        <v>74</v>
      </c>
      <c r="H66" s="36">
        <v>2</v>
      </c>
      <c r="J66" s="392" t="s">
        <v>19</v>
      </c>
      <c r="K66" s="561"/>
      <c r="L66" s="1151"/>
      <c r="M66" s="561"/>
      <c r="N66" s="561"/>
      <c r="O66" s="561"/>
      <c r="P66" s="561"/>
      <c r="Q66" s="1151"/>
      <c r="R66" s="1151"/>
      <c r="S66" s="1151"/>
      <c r="T66" s="561"/>
      <c r="U66" s="561"/>
      <c r="V66" s="561"/>
      <c r="W66" s="1151"/>
      <c r="X66" s="1151"/>
      <c r="Y66" s="1151"/>
      <c r="Z66" s="561"/>
      <c r="AA66" s="1174"/>
      <c r="AB66" s="1151"/>
      <c r="AC66" s="1151"/>
      <c r="AD66" s="400"/>
    </row>
    <row r="67" spans="1:30" s="3" customFormat="1" ht="15" customHeight="1" x14ac:dyDescent="0.2">
      <c r="A67" s="1" t="s">
        <v>433</v>
      </c>
      <c r="B67" s="36">
        <v>1</v>
      </c>
      <c r="C67" s="1" t="s">
        <v>32</v>
      </c>
      <c r="D67" s="1" t="s">
        <v>15</v>
      </c>
      <c r="E67" s="1" t="s">
        <v>25</v>
      </c>
      <c r="F67" s="4" t="s">
        <v>29</v>
      </c>
      <c r="G67" s="35" t="s">
        <v>74</v>
      </c>
      <c r="H67" s="36">
        <v>2</v>
      </c>
      <c r="J67" s="394" t="s">
        <v>15</v>
      </c>
      <c r="K67" s="561"/>
      <c r="L67" s="1151"/>
      <c r="M67" s="561"/>
      <c r="N67" s="561"/>
      <c r="O67" s="561"/>
      <c r="P67" s="561"/>
      <c r="Q67" s="1151"/>
      <c r="R67" s="1151"/>
      <c r="S67" s="1151"/>
      <c r="T67" s="561"/>
      <c r="U67" s="561"/>
      <c r="V67" s="561"/>
      <c r="W67" s="1151"/>
      <c r="X67" s="1151"/>
      <c r="Y67" s="1151"/>
      <c r="Z67" s="561"/>
      <c r="AA67" s="1175"/>
      <c r="AB67" s="1151"/>
      <c r="AC67" s="1151"/>
      <c r="AD67" s="401"/>
    </row>
    <row r="68" spans="1:30" s="3" customFormat="1" ht="15" customHeight="1" x14ac:dyDescent="0.2">
      <c r="A68" s="1" t="s">
        <v>433</v>
      </c>
      <c r="B68" s="36">
        <v>1</v>
      </c>
      <c r="C68" s="1" t="s">
        <v>32</v>
      </c>
      <c r="D68" s="1" t="s">
        <v>9</v>
      </c>
      <c r="E68" s="1" t="s">
        <v>25</v>
      </c>
      <c r="F68" s="4" t="s">
        <v>29</v>
      </c>
      <c r="G68" s="35" t="s">
        <v>74</v>
      </c>
      <c r="H68" s="36">
        <v>2</v>
      </c>
      <c r="J68" s="394" t="s">
        <v>9</v>
      </c>
      <c r="K68" s="561"/>
      <c r="L68" s="1151"/>
      <c r="M68" s="561"/>
      <c r="N68" s="561"/>
      <c r="O68" s="561"/>
      <c r="P68" s="561"/>
      <c r="Q68" s="1151"/>
      <c r="R68" s="1151"/>
      <c r="S68" s="1151"/>
      <c r="T68" s="561"/>
      <c r="U68" s="561"/>
      <c r="V68" s="561"/>
      <c r="W68" s="1151"/>
      <c r="X68" s="1151"/>
      <c r="Y68" s="1151"/>
      <c r="Z68" s="561"/>
      <c r="AA68" s="1175"/>
      <c r="AB68" s="1151"/>
      <c r="AC68" s="1151"/>
      <c r="AD68" s="401"/>
    </row>
    <row r="69" spans="1:30" s="3" customFormat="1" ht="15" customHeight="1" x14ac:dyDescent="0.2">
      <c r="A69" s="1" t="s">
        <v>433</v>
      </c>
      <c r="B69" s="36">
        <v>1</v>
      </c>
      <c r="C69" s="1" t="s">
        <v>32</v>
      </c>
      <c r="D69" s="1" t="s">
        <v>3</v>
      </c>
      <c r="E69" s="1" t="s">
        <v>25</v>
      </c>
      <c r="F69" s="4" t="s">
        <v>29</v>
      </c>
      <c r="G69" s="35" t="s">
        <v>74</v>
      </c>
      <c r="H69" s="36">
        <v>2</v>
      </c>
      <c r="J69" s="394" t="s">
        <v>3</v>
      </c>
      <c r="K69" s="1176"/>
      <c r="L69" s="1176"/>
      <c r="M69" s="1176"/>
      <c r="N69" s="1176"/>
      <c r="O69" s="1176"/>
      <c r="P69" s="1176"/>
      <c r="Q69" s="1176"/>
      <c r="R69" s="1176"/>
      <c r="S69" s="1176"/>
      <c r="T69" s="1176"/>
      <c r="U69" s="1177"/>
      <c r="V69" s="1176"/>
      <c r="W69" s="1176"/>
      <c r="X69" s="1176"/>
      <c r="Y69" s="1176"/>
      <c r="Z69" s="1176"/>
      <c r="AA69" s="1175"/>
      <c r="AB69" s="1176"/>
      <c r="AC69" s="1176"/>
      <c r="AD69" s="401"/>
    </row>
    <row r="70" spans="1:30" s="3" customFormat="1" ht="15" customHeight="1" x14ac:dyDescent="0.2">
      <c r="A70" s="1" t="s">
        <v>433</v>
      </c>
      <c r="B70" s="36">
        <v>1</v>
      </c>
      <c r="C70" s="1" t="s">
        <v>32</v>
      </c>
      <c r="D70" s="1" t="s">
        <v>123</v>
      </c>
      <c r="E70" s="1" t="s">
        <v>25</v>
      </c>
      <c r="F70" s="4" t="s">
        <v>29</v>
      </c>
      <c r="G70" s="35" t="s">
        <v>74</v>
      </c>
      <c r="H70" s="36">
        <v>2</v>
      </c>
      <c r="J70" s="394" t="s">
        <v>512</v>
      </c>
      <c r="K70" s="1176"/>
      <c r="L70" s="1176"/>
      <c r="M70" s="1176"/>
      <c r="N70" s="1176"/>
      <c r="O70" s="1176"/>
      <c r="P70" s="1176"/>
      <c r="Q70" s="1176"/>
      <c r="R70" s="1176"/>
      <c r="S70" s="1176"/>
      <c r="T70" s="1176"/>
      <c r="U70" s="1177"/>
      <c r="V70" s="1176"/>
      <c r="W70" s="1176"/>
      <c r="X70" s="1176"/>
      <c r="Y70" s="1176"/>
      <c r="Z70" s="1176"/>
      <c r="AA70" s="1175"/>
      <c r="AB70" s="1176"/>
      <c r="AC70" s="1176"/>
      <c r="AD70" s="401"/>
    </row>
    <row r="71" spans="1:30" ht="15" customHeight="1" x14ac:dyDescent="0.2">
      <c r="A71" s="1" t="s">
        <v>433</v>
      </c>
      <c r="B71" s="36">
        <v>1</v>
      </c>
      <c r="C71" s="1" t="s">
        <v>32</v>
      </c>
      <c r="D71" s="1" t="s">
        <v>2</v>
      </c>
      <c r="E71" s="1" t="s">
        <v>25</v>
      </c>
      <c r="F71" s="4" t="s">
        <v>29</v>
      </c>
      <c r="G71" s="35" t="s">
        <v>74</v>
      </c>
      <c r="H71" s="36">
        <v>2</v>
      </c>
      <c r="J71" s="392" t="s">
        <v>2</v>
      </c>
      <c r="K71" s="561"/>
      <c r="L71" s="1151"/>
      <c r="M71" s="561"/>
      <c r="N71" s="561"/>
      <c r="O71" s="561"/>
      <c r="P71" s="561"/>
      <c r="Q71" s="1151"/>
      <c r="R71" s="1151"/>
      <c r="S71" s="1151"/>
      <c r="T71" s="561"/>
      <c r="U71" s="561"/>
      <c r="V71" s="561"/>
      <c r="W71" s="1151"/>
      <c r="X71" s="1151"/>
      <c r="Y71" s="1151"/>
      <c r="Z71" s="561"/>
      <c r="AA71" s="1174"/>
      <c r="AB71" s="1151"/>
      <c r="AC71" s="1151"/>
      <c r="AD71" s="400"/>
    </row>
    <row r="72" spans="1:30" ht="15" customHeight="1" x14ac:dyDescent="0.2">
      <c r="A72" s="1" t="s">
        <v>433</v>
      </c>
      <c r="B72" s="36">
        <v>1</v>
      </c>
      <c r="C72" s="1" t="s">
        <v>32</v>
      </c>
      <c r="D72" s="1" t="s">
        <v>128</v>
      </c>
      <c r="E72" s="1" t="s">
        <v>25</v>
      </c>
      <c r="F72" s="4" t="s">
        <v>29</v>
      </c>
      <c r="G72" s="35" t="s">
        <v>74</v>
      </c>
      <c r="H72" s="36">
        <v>2</v>
      </c>
      <c r="J72" s="392" t="s">
        <v>87</v>
      </c>
      <c r="K72" s="1178"/>
      <c r="L72" s="1178"/>
      <c r="M72" s="1178"/>
      <c r="N72" s="1179"/>
      <c r="O72" s="1178"/>
      <c r="P72" s="1178"/>
      <c r="Q72" s="1178"/>
      <c r="R72" s="1178"/>
      <c r="S72" s="1178"/>
      <c r="T72" s="1178"/>
      <c r="U72" s="1180"/>
      <c r="V72" s="1178"/>
      <c r="W72" s="1178"/>
      <c r="X72" s="1178"/>
      <c r="Y72" s="1178"/>
      <c r="Z72" s="1178"/>
      <c r="AA72" s="1174"/>
      <c r="AB72" s="1178"/>
      <c r="AC72" s="1178"/>
      <c r="AD72" s="400"/>
    </row>
    <row r="73" spans="1:30" ht="15" customHeight="1" x14ac:dyDescent="0.2">
      <c r="A73" s="1" t="s">
        <v>433</v>
      </c>
      <c r="B73" s="36">
        <v>1</v>
      </c>
      <c r="C73" s="1" t="s">
        <v>32</v>
      </c>
      <c r="D73" s="1" t="s">
        <v>127</v>
      </c>
      <c r="E73" s="1" t="s">
        <v>25</v>
      </c>
      <c r="F73" s="4" t="s">
        <v>29</v>
      </c>
      <c r="G73" s="35" t="s">
        <v>74</v>
      </c>
      <c r="H73" s="36">
        <v>2</v>
      </c>
      <c r="J73" s="392" t="s">
        <v>58</v>
      </c>
      <c r="K73" s="1178"/>
      <c r="L73" s="1178"/>
      <c r="M73" s="1178"/>
      <c r="N73" s="1179"/>
      <c r="O73" s="1178"/>
      <c r="P73" s="1178"/>
      <c r="Q73" s="1178"/>
      <c r="R73" s="1178"/>
      <c r="S73" s="1178"/>
      <c r="T73" s="1178"/>
      <c r="U73" s="1180"/>
      <c r="V73" s="1178"/>
      <c r="W73" s="1178"/>
      <c r="X73" s="1178"/>
      <c r="Y73" s="1178"/>
      <c r="Z73" s="1178"/>
      <c r="AA73" s="1174"/>
      <c r="AB73" s="1178"/>
      <c r="AC73" s="1178"/>
      <c r="AD73" s="400"/>
    </row>
    <row r="74" spans="1:30" ht="15" customHeight="1" x14ac:dyDescent="0.2">
      <c r="A74" s="1" t="s">
        <v>433</v>
      </c>
      <c r="B74" s="36">
        <v>1</v>
      </c>
      <c r="C74" s="1" t="s">
        <v>32</v>
      </c>
      <c r="D74" s="1" t="s">
        <v>121</v>
      </c>
      <c r="E74" s="1" t="s">
        <v>25</v>
      </c>
      <c r="F74" s="4" t="s">
        <v>29</v>
      </c>
      <c r="G74" s="35" t="s">
        <v>74</v>
      </c>
      <c r="H74" s="36">
        <v>2</v>
      </c>
      <c r="J74" s="392" t="s">
        <v>44</v>
      </c>
      <c r="K74" s="1178"/>
      <c r="L74" s="1178"/>
      <c r="M74" s="1178"/>
      <c r="N74" s="1179"/>
      <c r="O74" s="1178"/>
      <c r="P74" s="1178"/>
      <c r="Q74" s="1178"/>
      <c r="R74" s="1178"/>
      <c r="S74" s="1178"/>
      <c r="T74" s="1178"/>
      <c r="U74" s="1180"/>
      <c r="V74" s="1178"/>
      <c r="W74" s="1178"/>
      <c r="X74" s="1178"/>
      <c r="Y74" s="1178"/>
      <c r="Z74" s="1178"/>
      <c r="AA74" s="1174"/>
      <c r="AB74" s="1178"/>
      <c r="AC74" s="1178"/>
      <c r="AD74" s="400"/>
    </row>
    <row r="75" spans="1:30" ht="15" customHeight="1" x14ac:dyDescent="0.2">
      <c r="A75" s="1" t="s">
        <v>433</v>
      </c>
      <c r="B75" s="36">
        <v>1</v>
      </c>
      <c r="C75" s="1" t="s">
        <v>32</v>
      </c>
      <c r="D75" s="1" t="s">
        <v>122</v>
      </c>
      <c r="E75" s="1" t="s">
        <v>25</v>
      </c>
      <c r="F75" s="4" t="s">
        <v>29</v>
      </c>
      <c r="G75" s="35" t="s">
        <v>74</v>
      </c>
      <c r="H75" s="36">
        <v>2</v>
      </c>
      <c r="J75" s="392" t="s">
        <v>43</v>
      </c>
      <c r="K75" s="1178"/>
      <c r="L75" s="1178"/>
      <c r="M75" s="1178"/>
      <c r="N75" s="1179"/>
      <c r="O75" s="1178"/>
      <c r="P75" s="1178"/>
      <c r="Q75" s="1178"/>
      <c r="R75" s="1178"/>
      <c r="S75" s="1178"/>
      <c r="T75" s="1178"/>
      <c r="U75" s="1180"/>
      <c r="V75" s="1178"/>
      <c r="W75" s="1178"/>
      <c r="X75" s="1178"/>
      <c r="Y75" s="1178"/>
      <c r="Z75" s="1178"/>
      <c r="AA75" s="1174"/>
      <c r="AB75" s="1178"/>
      <c r="AC75" s="1178"/>
      <c r="AD75" s="400"/>
    </row>
    <row r="76" spans="1:30" ht="15" customHeight="1" thickBot="1" x14ac:dyDescent="0.25">
      <c r="A76" s="1" t="s">
        <v>433</v>
      </c>
      <c r="B76" s="36">
        <v>1</v>
      </c>
      <c r="C76" s="1" t="s">
        <v>32</v>
      </c>
      <c r="D76" s="1" t="s">
        <v>1</v>
      </c>
      <c r="E76" s="1" t="s">
        <v>25</v>
      </c>
      <c r="F76" s="4" t="s">
        <v>29</v>
      </c>
      <c r="G76" s="35" t="s">
        <v>74</v>
      </c>
      <c r="H76" s="36">
        <v>2</v>
      </c>
      <c r="J76" s="425" t="s">
        <v>1</v>
      </c>
      <c r="K76" s="1181"/>
      <c r="L76" s="1181"/>
      <c r="M76" s="1181"/>
      <c r="N76" s="1181"/>
      <c r="O76" s="1181"/>
      <c r="P76" s="1181"/>
      <c r="Q76" s="1181"/>
      <c r="R76" s="1181"/>
      <c r="S76" s="1181"/>
      <c r="T76" s="1181"/>
      <c r="U76" s="1182"/>
      <c r="V76" s="1181"/>
      <c r="W76" s="1181"/>
      <c r="X76" s="1181"/>
      <c r="Y76" s="1181"/>
      <c r="Z76" s="1181"/>
      <c r="AA76" s="1183"/>
      <c r="AB76" s="1181"/>
      <c r="AC76" s="1181"/>
      <c r="AD76" s="427"/>
    </row>
    <row r="77" spans="1:30" ht="30" customHeight="1" thickBot="1" x14ac:dyDescent="0.25">
      <c r="A77" s="1" t="s">
        <v>433</v>
      </c>
      <c r="B77" s="36">
        <v>1</v>
      </c>
      <c r="C77" s="1" t="s">
        <v>137</v>
      </c>
      <c r="D77" s="1" t="s">
        <v>4</v>
      </c>
      <c r="E77" s="1" t="s">
        <v>25</v>
      </c>
      <c r="F77" s="4" t="s">
        <v>62</v>
      </c>
      <c r="G77" s="35" t="s">
        <v>74</v>
      </c>
      <c r="H77" s="36">
        <v>2</v>
      </c>
      <c r="J77" s="289" t="s">
        <v>541</v>
      </c>
      <c r="K77" s="426"/>
      <c r="L77" s="426"/>
      <c r="M77" s="426"/>
      <c r="N77" s="1181"/>
      <c r="O77" s="1181"/>
      <c r="P77" s="1181"/>
      <c r="Q77" s="1181"/>
      <c r="R77" s="1181"/>
      <c r="S77" s="1181"/>
      <c r="T77" s="1181"/>
      <c r="U77" s="1182"/>
      <c r="V77" s="1181"/>
      <c r="W77" s="1181"/>
      <c r="X77" s="1181"/>
      <c r="Y77" s="1181"/>
      <c r="Z77" s="1181"/>
      <c r="AA77" s="1183"/>
      <c r="AB77" s="1181"/>
      <c r="AC77" s="1181"/>
      <c r="AD77" s="427"/>
    </row>
    <row r="78" spans="1:30" ht="15.75" customHeight="1" x14ac:dyDescent="0.2"/>
    <row r="79" spans="1:30" ht="13.5" customHeight="1" x14ac:dyDescent="0.2">
      <c r="J79" s="413" t="s">
        <v>513</v>
      </c>
      <c r="K79" s="414" t="s">
        <v>115</v>
      </c>
      <c r="L79" s="414"/>
      <c r="M79" s="414"/>
      <c r="N79" s="414"/>
      <c r="O79" s="415"/>
      <c r="P79" s="414" t="s">
        <v>505</v>
      </c>
      <c r="Q79" s="414"/>
      <c r="R79" s="414"/>
      <c r="S79" s="414"/>
      <c r="T79" s="414"/>
      <c r="U79" s="415"/>
      <c r="V79" s="414" t="s">
        <v>506</v>
      </c>
      <c r="W79" s="414"/>
      <c r="X79" s="414"/>
      <c r="Y79" s="414"/>
      <c r="Z79" s="414"/>
      <c r="AA79" s="415"/>
      <c r="AB79" s="416" t="s">
        <v>61</v>
      </c>
      <c r="AC79" s="416" t="s">
        <v>60</v>
      </c>
      <c r="AD79" s="417"/>
    </row>
    <row r="80" spans="1:30" ht="12" customHeight="1" thickBot="1" x14ac:dyDescent="0.25">
      <c r="J80" s="428"/>
      <c r="K80" s="419">
        <v>2010</v>
      </c>
      <c r="L80" s="419">
        <v>2015</v>
      </c>
      <c r="M80" s="419">
        <v>2021</v>
      </c>
      <c r="N80" s="419">
        <v>2022</v>
      </c>
      <c r="O80" s="429"/>
      <c r="P80" s="419">
        <v>2030</v>
      </c>
      <c r="Q80" s="419">
        <v>2035</v>
      </c>
      <c r="R80" s="419">
        <v>2040</v>
      </c>
      <c r="S80" s="419">
        <v>2045</v>
      </c>
      <c r="T80" s="419">
        <v>2050</v>
      </c>
      <c r="U80" s="429"/>
      <c r="V80" s="419">
        <v>2030</v>
      </c>
      <c r="W80" s="419">
        <v>2035</v>
      </c>
      <c r="X80" s="419">
        <v>2040</v>
      </c>
      <c r="Y80" s="419">
        <v>2045</v>
      </c>
      <c r="Z80" s="419">
        <v>2050</v>
      </c>
      <c r="AA80" s="429"/>
      <c r="AB80" s="420" t="s">
        <v>507</v>
      </c>
      <c r="AC80" s="420"/>
      <c r="AD80" s="430"/>
    </row>
    <row r="81" spans="1:30" ht="15" customHeight="1" x14ac:dyDescent="0.2">
      <c r="A81" s="1" t="s">
        <v>433</v>
      </c>
      <c r="B81" s="36">
        <v>1</v>
      </c>
      <c r="C81" s="1" t="s">
        <v>135</v>
      </c>
      <c r="D81" s="1" t="s">
        <v>24</v>
      </c>
      <c r="E81" s="1" t="s">
        <v>136</v>
      </c>
      <c r="F81" s="4" t="s">
        <v>30</v>
      </c>
      <c r="G81" s="35" t="s">
        <v>74</v>
      </c>
      <c r="H81" s="36">
        <v>2</v>
      </c>
      <c r="J81" s="388" t="s">
        <v>10</v>
      </c>
      <c r="K81" s="1184"/>
      <c r="L81" s="1184"/>
      <c r="M81" s="1184"/>
      <c r="N81" s="1184"/>
      <c r="O81" s="1184"/>
      <c r="P81" s="1184"/>
      <c r="Q81" s="1184"/>
      <c r="R81" s="1184"/>
      <c r="S81" s="1184"/>
      <c r="T81" s="1184"/>
      <c r="U81" s="1185"/>
      <c r="V81" s="1184"/>
      <c r="W81" s="1184"/>
      <c r="X81" s="1184"/>
      <c r="Y81" s="1184"/>
      <c r="Z81" s="1184"/>
      <c r="AA81" s="1173"/>
      <c r="AB81" s="1184"/>
      <c r="AC81" s="1184"/>
      <c r="AD81" s="402"/>
    </row>
    <row r="82" spans="1:30" ht="15" customHeight="1" x14ac:dyDescent="0.2">
      <c r="A82" s="1" t="s">
        <v>433</v>
      </c>
      <c r="B82" s="36">
        <v>1</v>
      </c>
      <c r="C82" s="1" t="s">
        <v>135</v>
      </c>
      <c r="D82" s="1" t="s">
        <v>19</v>
      </c>
      <c r="E82" s="1" t="s">
        <v>136</v>
      </c>
      <c r="F82" s="4" t="s">
        <v>30</v>
      </c>
      <c r="G82" s="35" t="s">
        <v>74</v>
      </c>
      <c r="H82" s="36">
        <v>2</v>
      </c>
      <c r="J82" s="392" t="s">
        <v>19</v>
      </c>
      <c r="K82" s="1178"/>
      <c r="L82" s="1178"/>
      <c r="M82" s="1178"/>
      <c r="N82" s="1179"/>
      <c r="O82" s="1178"/>
      <c r="P82" s="1178"/>
      <c r="Q82" s="1178"/>
      <c r="R82" s="1178"/>
      <c r="S82" s="1178"/>
      <c r="T82" s="1178"/>
      <c r="U82" s="1180"/>
      <c r="V82" s="1178"/>
      <c r="W82" s="1178"/>
      <c r="X82" s="1178"/>
      <c r="Y82" s="1178"/>
      <c r="Z82" s="1178"/>
      <c r="AA82" s="1174"/>
      <c r="AB82" s="1178"/>
      <c r="AC82" s="1178"/>
      <c r="AD82" s="400"/>
    </row>
    <row r="83" spans="1:30" s="3" customFormat="1" ht="15" customHeight="1" x14ac:dyDescent="0.2">
      <c r="A83" s="1" t="s">
        <v>433</v>
      </c>
      <c r="B83" s="36">
        <v>1</v>
      </c>
      <c r="C83" s="1" t="s">
        <v>135</v>
      </c>
      <c r="D83" s="1" t="s">
        <v>15</v>
      </c>
      <c r="E83" s="1" t="s">
        <v>136</v>
      </c>
      <c r="F83" s="4" t="s">
        <v>30</v>
      </c>
      <c r="G83" s="35" t="s">
        <v>74</v>
      </c>
      <c r="H83" s="36">
        <v>2</v>
      </c>
      <c r="J83" s="394" t="s">
        <v>15</v>
      </c>
      <c r="K83" s="1176"/>
      <c r="L83" s="1176"/>
      <c r="M83" s="1176"/>
      <c r="N83" s="1176"/>
      <c r="O83" s="1176"/>
      <c r="P83" s="1176"/>
      <c r="Q83" s="1176"/>
      <c r="R83" s="1176"/>
      <c r="S83" s="1176"/>
      <c r="T83" s="1176"/>
      <c r="U83" s="1177"/>
      <c r="V83" s="1176"/>
      <c r="W83" s="1176"/>
      <c r="X83" s="1176"/>
      <c r="Y83" s="1176"/>
      <c r="Z83" s="1176"/>
      <c r="AA83" s="1175"/>
      <c r="AB83" s="1176"/>
      <c r="AC83" s="1176"/>
      <c r="AD83" s="431"/>
    </row>
    <row r="84" spans="1:30" s="3" customFormat="1" ht="15" customHeight="1" x14ac:dyDescent="0.2">
      <c r="A84" s="1" t="s">
        <v>433</v>
      </c>
      <c r="B84" s="36">
        <v>1</v>
      </c>
      <c r="C84" s="1" t="s">
        <v>135</v>
      </c>
      <c r="D84" s="1" t="s">
        <v>9</v>
      </c>
      <c r="E84" s="1" t="s">
        <v>136</v>
      </c>
      <c r="F84" s="4" t="s">
        <v>30</v>
      </c>
      <c r="G84" s="35" t="s">
        <v>74</v>
      </c>
      <c r="H84" s="36">
        <v>2</v>
      </c>
      <c r="J84" s="394" t="s">
        <v>9</v>
      </c>
      <c r="K84" s="1176"/>
      <c r="L84" s="1176"/>
      <c r="M84" s="1176"/>
      <c r="N84" s="1176"/>
      <c r="O84" s="1176"/>
      <c r="P84" s="1176"/>
      <c r="Q84" s="1176"/>
      <c r="R84" s="1176"/>
      <c r="S84" s="1176"/>
      <c r="T84" s="1176"/>
      <c r="U84" s="1177"/>
      <c r="V84" s="1176"/>
      <c r="W84" s="1176"/>
      <c r="X84" s="1176"/>
      <c r="Y84" s="1176"/>
      <c r="Z84" s="1176"/>
      <c r="AA84" s="1175"/>
      <c r="AB84" s="1176"/>
      <c r="AC84" s="1176"/>
      <c r="AD84" s="431"/>
    </row>
    <row r="85" spans="1:30" s="3" customFormat="1" ht="15" customHeight="1" x14ac:dyDescent="0.2">
      <c r="A85" s="1" t="s">
        <v>433</v>
      </c>
      <c r="B85" s="36">
        <v>1</v>
      </c>
      <c r="C85" s="1" t="s">
        <v>135</v>
      </c>
      <c r="D85" s="1" t="s">
        <v>3</v>
      </c>
      <c r="E85" s="1" t="s">
        <v>136</v>
      </c>
      <c r="F85" s="4" t="s">
        <v>30</v>
      </c>
      <c r="G85" s="35" t="s">
        <v>74</v>
      </c>
      <c r="H85" s="36">
        <v>2</v>
      </c>
      <c r="J85" s="394" t="s">
        <v>3</v>
      </c>
      <c r="K85" s="1176"/>
      <c r="L85" s="1176"/>
      <c r="M85" s="1176"/>
      <c r="N85" s="1176"/>
      <c r="O85" s="1176"/>
      <c r="P85" s="1176"/>
      <c r="Q85" s="1176"/>
      <c r="R85" s="1176"/>
      <c r="S85" s="1176"/>
      <c r="T85" s="1176"/>
      <c r="U85" s="1177"/>
      <c r="V85" s="1176"/>
      <c r="W85" s="1176"/>
      <c r="X85" s="1176"/>
      <c r="Y85" s="1176"/>
      <c r="Z85" s="1176"/>
      <c r="AA85" s="1175"/>
      <c r="AB85" s="1176"/>
      <c r="AC85" s="1176"/>
      <c r="AD85" s="431"/>
    </row>
    <row r="86" spans="1:30" s="3" customFormat="1" ht="15" customHeight="1" x14ac:dyDescent="0.2">
      <c r="A86" s="1" t="s">
        <v>433</v>
      </c>
      <c r="B86" s="36">
        <v>1</v>
      </c>
      <c r="C86" s="1" t="s">
        <v>135</v>
      </c>
      <c r="D86" s="1" t="s">
        <v>123</v>
      </c>
      <c r="E86" s="1" t="s">
        <v>136</v>
      </c>
      <c r="F86" s="4" t="s">
        <v>30</v>
      </c>
      <c r="G86" s="35" t="s">
        <v>74</v>
      </c>
      <c r="H86" s="36">
        <v>2</v>
      </c>
      <c r="J86" s="394" t="s">
        <v>512</v>
      </c>
      <c r="K86" s="1176"/>
      <c r="L86" s="1176"/>
      <c r="M86" s="1176"/>
      <c r="N86" s="1176"/>
      <c r="O86" s="1176"/>
      <c r="P86" s="1176"/>
      <c r="Q86" s="1176"/>
      <c r="R86" s="1176"/>
      <c r="S86" s="1176"/>
      <c r="T86" s="1176"/>
      <c r="U86" s="1177"/>
      <c r="V86" s="1176"/>
      <c r="W86" s="1176"/>
      <c r="X86" s="1176"/>
      <c r="Y86" s="1176"/>
      <c r="Z86" s="1176"/>
      <c r="AA86" s="1175"/>
      <c r="AB86" s="1176"/>
      <c r="AC86" s="1176"/>
      <c r="AD86" s="431"/>
    </row>
    <row r="87" spans="1:30" ht="15" customHeight="1" x14ac:dyDescent="0.2">
      <c r="A87" s="1" t="s">
        <v>433</v>
      </c>
      <c r="B87" s="36">
        <v>1</v>
      </c>
      <c r="C87" s="1" t="s">
        <v>135</v>
      </c>
      <c r="D87" s="1" t="s">
        <v>2</v>
      </c>
      <c r="E87" s="1" t="s">
        <v>136</v>
      </c>
      <c r="F87" s="4" t="s">
        <v>30</v>
      </c>
      <c r="G87" s="35" t="s">
        <v>74</v>
      </c>
      <c r="H87" s="36">
        <v>2</v>
      </c>
      <c r="J87" s="392" t="s">
        <v>2</v>
      </c>
      <c r="K87" s="1178"/>
      <c r="L87" s="1178"/>
      <c r="M87" s="1178"/>
      <c r="N87" s="1179"/>
      <c r="O87" s="1178"/>
      <c r="P87" s="1178"/>
      <c r="Q87" s="1178"/>
      <c r="R87" s="1178"/>
      <c r="S87" s="1178"/>
      <c r="T87" s="1178"/>
      <c r="U87" s="1180"/>
      <c r="V87" s="1178"/>
      <c r="W87" s="1178"/>
      <c r="X87" s="1178"/>
      <c r="Y87" s="1178"/>
      <c r="Z87" s="1178"/>
      <c r="AA87" s="1174"/>
      <c r="AB87" s="1178"/>
      <c r="AC87" s="1178"/>
      <c r="AD87" s="400"/>
    </row>
    <row r="88" spans="1:30" ht="15" customHeight="1" x14ac:dyDescent="0.2">
      <c r="A88" s="1" t="s">
        <v>433</v>
      </c>
      <c r="B88" s="36">
        <v>1</v>
      </c>
      <c r="C88" s="1" t="s">
        <v>135</v>
      </c>
      <c r="D88" s="1" t="s">
        <v>128</v>
      </c>
      <c r="E88" s="1" t="s">
        <v>136</v>
      </c>
      <c r="F88" s="4" t="s">
        <v>30</v>
      </c>
      <c r="G88" s="35" t="s">
        <v>74</v>
      </c>
      <c r="H88" s="36">
        <v>2</v>
      </c>
      <c r="J88" s="392" t="s">
        <v>87</v>
      </c>
      <c r="K88" s="1178"/>
      <c r="L88" s="1178"/>
      <c r="M88" s="1178"/>
      <c r="N88" s="1179"/>
      <c r="O88" s="1178"/>
      <c r="P88" s="1178"/>
      <c r="Q88" s="1178"/>
      <c r="R88" s="1178"/>
      <c r="S88" s="1178"/>
      <c r="T88" s="1178"/>
      <c r="U88" s="1180"/>
      <c r="V88" s="1178"/>
      <c r="W88" s="1178"/>
      <c r="X88" s="1178"/>
      <c r="Y88" s="1178"/>
      <c r="Z88" s="1178"/>
      <c r="AA88" s="1174"/>
      <c r="AB88" s="1178"/>
      <c r="AC88" s="1178"/>
      <c r="AD88" s="400"/>
    </row>
    <row r="89" spans="1:30" ht="15" customHeight="1" x14ac:dyDescent="0.2">
      <c r="A89" s="1" t="s">
        <v>433</v>
      </c>
      <c r="B89" s="36">
        <v>1</v>
      </c>
      <c r="C89" s="1" t="s">
        <v>135</v>
      </c>
      <c r="D89" s="1" t="s">
        <v>127</v>
      </c>
      <c r="E89" s="1" t="s">
        <v>136</v>
      </c>
      <c r="F89" s="4" t="s">
        <v>30</v>
      </c>
      <c r="G89" s="35" t="s">
        <v>74</v>
      </c>
      <c r="H89" s="36">
        <v>2</v>
      </c>
      <c r="J89" s="392" t="s">
        <v>58</v>
      </c>
      <c r="K89" s="1178"/>
      <c r="L89" s="1178"/>
      <c r="M89" s="1178"/>
      <c r="N89" s="1179"/>
      <c r="O89" s="1178"/>
      <c r="P89" s="1178"/>
      <c r="Q89" s="1178"/>
      <c r="R89" s="1178"/>
      <c r="S89" s="1178"/>
      <c r="T89" s="1178"/>
      <c r="U89" s="1180"/>
      <c r="V89" s="1178"/>
      <c r="W89" s="1178"/>
      <c r="X89" s="1178"/>
      <c r="Y89" s="1178"/>
      <c r="Z89" s="1178"/>
      <c r="AA89" s="1174"/>
      <c r="AB89" s="1178"/>
      <c r="AC89" s="1178"/>
      <c r="AD89" s="400"/>
    </row>
    <row r="90" spans="1:30" ht="15" customHeight="1" x14ac:dyDescent="0.2">
      <c r="A90" s="1" t="s">
        <v>433</v>
      </c>
      <c r="B90" s="36">
        <v>1</v>
      </c>
      <c r="C90" s="1" t="s">
        <v>135</v>
      </c>
      <c r="D90" s="1" t="s">
        <v>121</v>
      </c>
      <c r="E90" s="1" t="s">
        <v>136</v>
      </c>
      <c r="F90" s="4" t="s">
        <v>30</v>
      </c>
      <c r="G90" s="35" t="s">
        <v>74</v>
      </c>
      <c r="H90" s="36">
        <v>2</v>
      </c>
      <c r="J90" s="392" t="s">
        <v>44</v>
      </c>
      <c r="K90" s="1178"/>
      <c r="L90" s="1178"/>
      <c r="M90" s="1178"/>
      <c r="N90" s="1179"/>
      <c r="O90" s="1178"/>
      <c r="P90" s="1178"/>
      <c r="Q90" s="1178"/>
      <c r="R90" s="1178"/>
      <c r="S90" s="1178"/>
      <c r="T90" s="1178"/>
      <c r="U90" s="1180"/>
      <c r="V90" s="1178"/>
      <c r="W90" s="1178"/>
      <c r="X90" s="1178"/>
      <c r="Y90" s="1178"/>
      <c r="Z90" s="1178"/>
      <c r="AA90" s="1174"/>
      <c r="AB90" s="1178"/>
      <c r="AC90" s="1178"/>
      <c r="AD90" s="400"/>
    </row>
    <row r="91" spans="1:30" ht="15" customHeight="1" x14ac:dyDescent="0.2">
      <c r="A91" s="1" t="s">
        <v>433</v>
      </c>
      <c r="B91" s="36">
        <v>1</v>
      </c>
      <c r="C91" s="1" t="s">
        <v>135</v>
      </c>
      <c r="D91" s="1" t="s">
        <v>122</v>
      </c>
      <c r="E91" s="1" t="s">
        <v>136</v>
      </c>
      <c r="F91" s="4" t="s">
        <v>30</v>
      </c>
      <c r="G91" s="35" t="s">
        <v>74</v>
      </c>
      <c r="H91" s="36">
        <v>2</v>
      </c>
      <c r="J91" s="392" t="s">
        <v>43</v>
      </c>
      <c r="K91" s="1178"/>
      <c r="L91" s="1178"/>
      <c r="M91" s="1178"/>
      <c r="N91" s="1179"/>
      <c r="O91" s="1178"/>
      <c r="P91" s="1178"/>
      <c r="Q91" s="1178"/>
      <c r="R91" s="1178"/>
      <c r="S91" s="1178"/>
      <c r="T91" s="1178"/>
      <c r="U91" s="1180"/>
      <c r="V91" s="1178"/>
      <c r="W91" s="1178"/>
      <c r="X91" s="1178"/>
      <c r="Y91" s="1178"/>
      <c r="Z91" s="1178"/>
      <c r="AA91" s="1174"/>
      <c r="AB91" s="1178"/>
      <c r="AC91" s="1178"/>
      <c r="AD91" s="400"/>
    </row>
    <row r="92" spans="1:30" ht="15" customHeight="1" x14ac:dyDescent="0.2">
      <c r="A92" s="1" t="s">
        <v>433</v>
      </c>
      <c r="B92" s="36">
        <v>1</v>
      </c>
      <c r="C92" s="1" t="s">
        <v>135</v>
      </c>
      <c r="D92" s="1" t="s">
        <v>1</v>
      </c>
      <c r="E92" s="1" t="s">
        <v>136</v>
      </c>
      <c r="F92" s="4" t="s">
        <v>30</v>
      </c>
      <c r="G92" s="35" t="s">
        <v>74</v>
      </c>
      <c r="H92" s="36">
        <v>2</v>
      </c>
      <c r="J92" s="392" t="s">
        <v>1</v>
      </c>
      <c r="K92" s="1178"/>
      <c r="L92" s="1178"/>
      <c r="M92" s="1178"/>
      <c r="N92" s="1179"/>
      <c r="O92" s="1178"/>
      <c r="P92" s="1178"/>
      <c r="Q92" s="1178"/>
      <c r="R92" s="1178"/>
      <c r="S92" s="1178"/>
      <c r="T92" s="1178"/>
      <c r="U92" s="1180"/>
      <c r="V92" s="1178"/>
      <c r="W92" s="1178"/>
      <c r="X92" s="1178"/>
      <c r="Y92" s="1178"/>
      <c r="Z92" s="1178"/>
      <c r="AA92" s="1174"/>
      <c r="AB92" s="1178"/>
      <c r="AC92" s="1178"/>
      <c r="AD92" s="400"/>
    </row>
    <row r="93" spans="1:30" ht="15" customHeight="1" thickBot="1" x14ac:dyDescent="0.25">
      <c r="A93" s="1" t="s">
        <v>433</v>
      </c>
      <c r="B93" s="36">
        <v>1</v>
      </c>
      <c r="C93" s="1" t="s">
        <v>135</v>
      </c>
      <c r="D93" s="1" t="s">
        <v>34</v>
      </c>
      <c r="E93" s="1" t="s">
        <v>136</v>
      </c>
      <c r="F93" s="4" t="s">
        <v>30</v>
      </c>
      <c r="G93" s="35" t="s">
        <v>74</v>
      </c>
      <c r="H93" s="36">
        <v>2</v>
      </c>
      <c r="J93" s="425" t="s">
        <v>34</v>
      </c>
      <c r="K93" s="1181"/>
      <c r="L93" s="1181"/>
      <c r="M93" s="1181"/>
      <c r="N93" s="1181"/>
      <c r="O93" s="1181"/>
      <c r="P93" s="1181"/>
      <c r="Q93" s="1181"/>
      <c r="R93" s="1181"/>
      <c r="S93" s="1181"/>
      <c r="T93" s="1181"/>
      <c r="U93" s="1182"/>
      <c r="V93" s="1181"/>
      <c r="W93" s="1181"/>
      <c r="X93" s="1181"/>
      <c r="Y93" s="1181"/>
      <c r="Z93" s="1181"/>
      <c r="AA93" s="1183"/>
      <c r="AB93" s="1181"/>
      <c r="AC93" s="1181"/>
      <c r="AD93" s="427"/>
    </row>
    <row r="94" spans="1:30" ht="15" customHeight="1" x14ac:dyDescent="0.2">
      <c r="B94" s="36"/>
      <c r="F94" s="4"/>
      <c r="G94" s="35"/>
      <c r="H94" s="36"/>
      <c r="J94" s="432"/>
      <c r="K94" s="433"/>
      <c r="L94" s="433"/>
      <c r="M94" s="433"/>
      <c r="N94" s="423"/>
      <c r="O94" s="423"/>
      <c r="P94" s="433"/>
      <c r="Q94" s="433"/>
      <c r="R94" s="433"/>
      <c r="S94" s="433"/>
      <c r="T94" s="433"/>
      <c r="U94" s="423"/>
      <c r="V94" s="434"/>
      <c r="W94" s="434"/>
      <c r="X94" s="434"/>
      <c r="Y94" s="434"/>
      <c r="Z94" s="434"/>
      <c r="AA94" s="423"/>
      <c r="AB94" s="435"/>
      <c r="AC94" s="435"/>
      <c r="AD94" s="436"/>
    </row>
    <row r="95" spans="1:30" s="370" customFormat="1" ht="42.75" customHeight="1" x14ac:dyDescent="0.2">
      <c r="A95" s="370" t="s">
        <v>504</v>
      </c>
      <c r="B95" s="370" t="s">
        <v>74</v>
      </c>
      <c r="J95" s="407" t="s">
        <v>561</v>
      </c>
      <c r="K95" s="408"/>
      <c r="L95" s="408"/>
      <c r="M95" s="408"/>
      <c r="N95" s="408"/>
      <c r="O95" s="408"/>
      <c r="P95" s="408"/>
      <c r="Q95" s="408"/>
      <c r="R95" s="408"/>
      <c r="S95" s="408"/>
      <c r="T95" s="408"/>
      <c r="U95" s="408"/>
      <c r="V95" s="408"/>
      <c r="W95" s="408"/>
      <c r="X95" s="408"/>
      <c r="Y95" s="408"/>
      <c r="Z95" s="408"/>
      <c r="AA95" s="408"/>
      <c r="AB95" s="408"/>
      <c r="AC95" s="408"/>
      <c r="AD95" s="408"/>
    </row>
    <row r="96" spans="1:30" ht="15.75" customHeight="1" x14ac:dyDescent="0.2">
      <c r="J96" s="374" t="s">
        <v>114</v>
      </c>
    </row>
    <row r="97" spans="1:30" ht="15" customHeight="1" x14ac:dyDescent="0.2">
      <c r="J97" s="413" t="s">
        <v>542</v>
      </c>
      <c r="K97" s="414" t="s">
        <v>115</v>
      </c>
      <c r="L97" s="414"/>
      <c r="M97" s="414"/>
      <c r="N97" s="414"/>
      <c r="O97" s="415"/>
      <c r="P97" s="414" t="s">
        <v>505</v>
      </c>
      <c r="Q97" s="414"/>
      <c r="R97" s="414"/>
      <c r="S97" s="414"/>
      <c r="T97" s="414"/>
      <c r="U97" s="415"/>
      <c r="V97" s="414" t="s">
        <v>506</v>
      </c>
      <c r="W97" s="414"/>
      <c r="X97" s="414"/>
      <c r="Y97" s="414"/>
      <c r="Z97" s="414"/>
      <c r="AA97" s="415"/>
    </row>
    <row r="98" spans="1:30" s="437" customFormat="1" x14ac:dyDescent="0.2">
      <c r="J98" s="438"/>
      <c r="K98" s="419">
        <v>2010</v>
      </c>
      <c r="L98" s="419">
        <v>2015</v>
      </c>
      <c r="M98" s="419">
        <v>2021</v>
      </c>
      <c r="N98" s="419">
        <v>2022</v>
      </c>
      <c r="O98" s="429"/>
      <c r="P98" s="419">
        <v>2030</v>
      </c>
      <c r="Q98" s="419">
        <v>2035</v>
      </c>
      <c r="R98" s="419">
        <v>2040</v>
      </c>
      <c r="S98" s="419">
        <v>2045</v>
      </c>
      <c r="T98" s="419">
        <v>2050</v>
      </c>
      <c r="U98" s="429"/>
      <c r="V98" s="419">
        <v>2030</v>
      </c>
      <c r="W98" s="419">
        <v>2035</v>
      </c>
      <c r="X98" s="419">
        <v>2040</v>
      </c>
      <c r="Y98" s="419">
        <v>2045</v>
      </c>
      <c r="Z98" s="419">
        <v>2050</v>
      </c>
      <c r="AA98" s="429"/>
    </row>
    <row r="99" spans="1:30" ht="15" customHeight="1" x14ac:dyDescent="0.2">
      <c r="A99" s="1" t="s">
        <v>433</v>
      </c>
      <c r="B99" s="36">
        <v>1</v>
      </c>
      <c r="C99" s="1" t="s">
        <v>132</v>
      </c>
      <c r="D99" s="1" t="s">
        <v>24</v>
      </c>
      <c r="E99" s="1" t="s">
        <v>56</v>
      </c>
      <c r="F99" s="4" t="s">
        <v>28</v>
      </c>
      <c r="G99" s="35" t="s">
        <v>74</v>
      </c>
      <c r="H99" s="36">
        <v>2</v>
      </c>
      <c r="J99" s="388" t="s">
        <v>533</v>
      </c>
      <c r="K99" s="561"/>
      <c r="L99" s="1151"/>
      <c r="M99" s="561"/>
      <c r="N99" s="561"/>
      <c r="O99" s="561"/>
      <c r="P99" s="561"/>
      <c r="Q99" s="1151"/>
      <c r="R99" s="1151"/>
      <c r="S99" s="1151"/>
      <c r="T99" s="561"/>
      <c r="U99" s="561"/>
      <c r="V99" s="561"/>
      <c r="W99" s="1151"/>
      <c r="X99" s="1151"/>
      <c r="Y99" s="1151"/>
      <c r="Z99" s="561"/>
      <c r="AA99" s="422"/>
      <c r="AB99" s="439"/>
      <c r="AC99" s="439"/>
      <c r="AD99" s="439"/>
    </row>
    <row r="100" spans="1:30" ht="15" customHeight="1" x14ac:dyDescent="0.2">
      <c r="A100" s="1" t="s">
        <v>433</v>
      </c>
      <c r="B100" s="36">
        <v>1</v>
      </c>
      <c r="C100" s="1" t="s">
        <v>31</v>
      </c>
      <c r="D100" s="1" t="s">
        <v>24</v>
      </c>
      <c r="E100" s="1" t="s">
        <v>56</v>
      </c>
      <c r="F100" s="4" t="s">
        <v>28</v>
      </c>
      <c r="G100" s="35" t="s">
        <v>74</v>
      </c>
      <c r="H100" s="36">
        <v>2</v>
      </c>
      <c r="J100" s="440" t="s">
        <v>514</v>
      </c>
      <c r="K100" s="1186"/>
      <c r="L100" s="1186"/>
      <c r="M100" s="1186"/>
      <c r="N100" s="1186"/>
      <c r="O100" s="1186"/>
      <c r="P100" s="1186"/>
      <c r="Q100" s="1186"/>
      <c r="R100" s="1186"/>
      <c r="S100" s="1186"/>
      <c r="T100" s="1186"/>
      <c r="U100" s="1187"/>
      <c r="V100" s="1186"/>
      <c r="W100" s="1186"/>
      <c r="X100" s="1186"/>
      <c r="Y100" s="1186"/>
      <c r="Z100" s="1186"/>
      <c r="AA100" s="441"/>
      <c r="AB100" s="439"/>
      <c r="AC100" s="439"/>
      <c r="AD100" s="439"/>
    </row>
    <row r="101" spans="1:30" ht="15" customHeight="1" x14ac:dyDescent="0.2">
      <c r="A101" s="1" t="s">
        <v>433</v>
      </c>
      <c r="B101" s="36">
        <v>1</v>
      </c>
      <c r="C101" s="1" t="s">
        <v>31</v>
      </c>
      <c r="D101" s="1" t="s">
        <v>0</v>
      </c>
      <c r="E101" s="1" t="s">
        <v>56</v>
      </c>
      <c r="F101" s="4" t="s">
        <v>28</v>
      </c>
      <c r="G101" s="35" t="s">
        <v>74</v>
      </c>
      <c r="H101" s="36">
        <v>2</v>
      </c>
      <c r="J101" s="442" t="s">
        <v>0</v>
      </c>
      <c r="K101" s="1178"/>
      <c r="L101" s="1178"/>
      <c r="M101" s="1178"/>
      <c r="N101" s="1179"/>
      <c r="O101" s="1178"/>
      <c r="P101" s="1178"/>
      <c r="Q101" s="1178"/>
      <c r="R101" s="1178"/>
      <c r="S101" s="1178"/>
      <c r="T101" s="1178"/>
      <c r="U101" s="1180"/>
      <c r="V101" s="1178"/>
      <c r="W101" s="1178"/>
      <c r="X101" s="1178"/>
      <c r="Y101" s="1178"/>
      <c r="Z101" s="1178"/>
      <c r="AA101" s="424"/>
      <c r="AB101" s="439"/>
      <c r="AC101" s="439"/>
      <c r="AD101" s="439"/>
    </row>
    <row r="102" spans="1:30" ht="15" customHeight="1" x14ac:dyDescent="0.2">
      <c r="A102" s="1" t="s">
        <v>433</v>
      </c>
      <c r="B102" s="36">
        <v>1</v>
      </c>
      <c r="C102" s="1" t="s">
        <v>31</v>
      </c>
      <c r="D102" s="1" t="s">
        <v>1</v>
      </c>
      <c r="E102" s="1" t="s">
        <v>56</v>
      </c>
      <c r="F102" s="4" t="s">
        <v>28</v>
      </c>
      <c r="G102" s="35" t="s">
        <v>74</v>
      </c>
      <c r="H102" s="36">
        <v>2</v>
      </c>
      <c r="J102" s="442" t="s">
        <v>1</v>
      </c>
      <c r="K102" s="1178"/>
      <c r="L102" s="1178"/>
      <c r="M102" s="1178"/>
      <c r="N102" s="1179"/>
      <c r="O102" s="1178"/>
      <c r="P102" s="1178"/>
      <c r="Q102" s="1178"/>
      <c r="R102" s="1178"/>
      <c r="S102" s="1178"/>
      <c r="T102" s="1178"/>
      <c r="U102" s="1180"/>
      <c r="V102" s="1178"/>
      <c r="W102" s="1178"/>
      <c r="X102" s="1178"/>
      <c r="Y102" s="1178"/>
      <c r="Z102" s="1178"/>
      <c r="AA102" s="424"/>
      <c r="AB102" s="439"/>
      <c r="AC102" s="439"/>
      <c r="AD102" s="439"/>
    </row>
    <row r="103" spans="1:30" s="2" customFormat="1" ht="15" customHeight="1" x14ac:dyDescent="0.2">
      <c r="A103" s="1" t="s">
        <v>433</v>
      </c>
      <c r="B103" s="36">
        <v>1</v>
      </c>
      <c r="C103" s="1" t="s">
        <v>31</v>
      </c>
      <c r="D103" s="1" t="s">
        <v>20</v>
      </c>
      <c r="E103" s="1" t="s">
        <v>56</v>
      </c>
      <c r="F103" s="4" t="s">
        <v>28</v>
      </c>
      <c r="G103" s="35" t="s">
        <v>74</v>
      </c>
      <c r="H103" s="36">
        <v>2</v>
      </c>
      <c r="J103" s="442" t="s">
        <v>20</v>
      </c>
      <c r="K103" s="1178"/>
      <c r="L103" s="1178"/>
      <c r="M103" s="1178"/>
      <c r="N103" s="1179"/>
      <c r="O103" s="1178"/>
      <c r="P103" s="1178"/>
      <c r="Q103" s="1178"/>
      <c r="R103" s="1178"/>
      <c r="S103" s="1178"/>
      <c r="T103" s="1178"/>
      <c r="U103" s="1180"/>
      <c r="V103" s="1178"/>
      <c r="W103" s="1178"/>
      <c r="X103" s="1178"/>
      <c r="Y103" s="1178"/>
      <c r="Z103" s="1178"/>
      <c r="AA103" s="424"/>
      <c r="AB103" s="439"/>
      <c r="AC103" s="439"/>
      <c r="AD103" s="439"/>
    </row>
    <row r="104" spans="1:30" s="3" customFormat="1" ht="15" customHeight="1" x14ac:dyDescent="0.2">
      <c r="A104" s="1" t="s">
        <v>433</v>
      </c>
      <c r="B104" s="36">
        <v>1</v>
      </c>
      <c r="C104" s="1" t="s">
        <v>31</v>
      </c>
      <c r="D104" s="1" t="s">
        <v>22</v>
      </c>
      <c r="E104" s="1" t="s">
        <v>56</v>
      </c>
      <c r="F104" s="4" t="s">
        <v>28</v>
      </c>
      <c r="G104" s="35" t="s">
        <v>74</v>
      </c>
      <c r="H104" s="36">
        <v>2</v>
      </c>
      <c r="J104" s="443" t="s">
        <v>22</v>
      </c>
      <c r="K104" s="1189"/>
      <c r="L104" s="1189"/>
      <c r="M104" s="1189"/>
      <c r="N104" s="1189"/>
      <c r="O104" s="1189"/>
      <c r="P104" s="1189"/>
      <c r="Q104" s="1189"/>
      <c r="R104" s="1189"/>
      <c r="S104" s="1189"/>
      <c r="T104" s="1189"/>
      <c r="U104" s="1190"/>
      <c r="V104" s="1189"/>
      <c r="W104" s="1189"/>
      <c r="X104" s="1189"/>
      <c r="Y104" s="1189"/>
      <c r="Z104" s="1189"/>
      <c r="AA104" s="444"/>
      <c r="AB104" s="439"/>
      <c r="AC104" s="439"/>
      <c r="AD104" s="439"/>
    </row>
    <row r="105" spans="1:30" ht="15" customHeight="1" x14ac:dyDescent="0.2">
      <c r="A105" s="1" t="s">
        <v>433</v>
      </c>
      <c r="B105" s="36">
        <v>1</v>
      </c>
      <c r="C105" s="1" t="s">
        <v>31</v>
      </c>
      <c r="D105" s="1" t="s">
        <v>24</v>
      </c>
      <c r="E105" s="1" t="s">
        <v>26</v>
      </c>
      <c r="F105" s="4" t="s">
        <v>28</v>
      </c>
      <c r="G105" s="35" t="s">
        <v>74</v>
      </c>
      <c r="H105" s="36">
        <v>2</v>
      </c>
      <c r="J105" s="397" t="s">
        <v>57</v>
      </c>
      <c r="K105" s="1192"/>
      <c r="L105" s="1192"/>
      <c r="M105" s="1192"/>
      <c r="N105" s="1193"/>
      <c r="O105" s="1192"/>
      <c r="P105" s="1192"/>
      <c r="Q105" s="1192"/>
      <c r="R105" s="1192"/>
      <c r="S105" s="1192"/>
      <c r="T105" s="1192"/>
      <c r="U105" s="1192"/>
      <c r="V105" s="1192"/>
      <c r="W105" s="1192"/>
      <c r="X105" s="1192"/>
      <c r="Y105" s="1192"/>
      <c r="Z105" s="1192"/>
      <c r="AA105" s="441"/>
      <c r="AB105" s="439"/>
      <c r="AC105" s="439"/>
      <c r="AD105" s="439"/>
    </row>
    <row r="106" spans="1:30" ht="15" customHeight="1" x14ac:dyDescent="0.2">
      <c r="A106" s="1" t="s">
        <v>433</v>
      </c>
      <c r="B106" s="36">
        <v>1</v>
      </c>
      <c r="C106" s="1" t="s">
        <v>31</v>
      </c>
      <c r="D106" s="1" t="s">
        <v>0</v>
      </c>
      <c r="E106" s="1" t="s">
        <v>26</v>
      </c>
      <c r="F106" s="4" t="s">
        <v>28</v>
      </c>
      <c r="G106" s="35" t="s">
        <v>74</v>
      </c>
      <c r="H106" s="36">
        <v>2</v>
      </c>
      <c r="J106" s="392" t="s">
        <v>0</v>
      </c>
      <c r="K106" s="561"/>
      <c r="L106" s="1151"/>
      <c r="M106" s="561"/>
      <c r="N106" s="561"/>
      <c r="O106" s="561"/>
      <c r="P106" s="561"/>
      <c r="Q106" s="1151"/>
      <c r="R106" s="1151"/>
      <c r="S106" s="1151"/>
      <c r="T106" s="561"/>
      <c r="U106" s="561"/>
      <c r="V106" s="561"/>
      <c r="W106" s="1151"/>
      <c r="X106" s="1151"/>
      <c r="Y106" s="1151"/>
      <c r="Z106" s="561"/>
      <c r="AA106" s="424"/>
      <c r="AB106" s="439"/>
      <c r="AC106" s="439"/>
      <c r="AD106" s="439"/>
    </row>
    <row r="107" spans="1:30" ht="15" customHeight="1" x14ac:dyDescent="0.2">
      <c r="A107" s="1" t="s">
        <v>433</v>
      </c>
      <c r="B107" s="36">
        <v>1</v>
      </c>
      <c r="C107" s="1" t="s">
        <v>31</v>
      </c>
      <c r="D107" s="1" t="s">
        <v>1</v>
      </c>
      <c r="E107" s="1" t="s">
        <v>26</v>
      </c>
      <c r="F107" s="4" t="s">
        <v>28</v>
      </c>
      <c r="G107" s="35" t="s">
        <v>74</v>
      </c>
      <c r="H107" s="36">
        <v>2</v>
      </c>
      <c r="J107" s="392" t="s">
        <v>1</v>
      </c>
      <c r="K107" s="1178"/>
      <c r="L107" s="1178"/>
      <c r="M107" s="1178"/>
      <c r="N107" s="1179"/>
      <c r="O107" s="1178"/>
      <c r="P107" s="1178"/>
      <c r="Q107" s="1178"/>
      <c r="R107" s="1178"/>
      <c r="S107" s="1178"/>
      <c r="T107" s="1178"/>
      <c r="U107" s="1180"/>
      <c r="V107" s="1178"/>
      <c r="W107" s="1178"/>
      <c r="X107" s="1178"/>
      <c r="Y107" s="1178"/>
      <c r="Z107" s="1178"/>
      <c r="AA107" s="424"/>
      <c r="AB107" s="439"/>
      <c r="AC107" s="439"/>
      <c r="AD107" s="439"/>
    </row>
    <row r="108" spans="1:30" ht="15" customHeight="1" x14ac:dyDescent="0.2">
      <c r="A108" s="1" t="s">
        <v>433</v>
      </c>
      <c r="B108" s="36">
        <v>1</v>
      </c>
      <c r="C108" s="1" t="s">
        <v>31</v>
      </c>
      <c r="D108" s="1" t="s">
        <v>20</v>
      </c>
      <c r="E108" s="1" t="s">
        <v>26</v>
      </c>
      <c r="F108" s="4" t="s">
        <v>28</v>
      </c>
      <c r="G108" s="35" t="s">
        <v>74</v>
      </c>
      <c r="H108" s="36">
        <v>2</v>
      </c>
      <c r="J108" s="392" t="s">
        <v>20</v>
      </c>
      <c r="K108" s="1178"/>
      <c r="L108" s="1178"/>
      <c r="M108" s="1178"/>
      <c r="N108" s="1179"/>
      <c r="O108" s="1178"/>
      <c r="P108" s="1178"/>
      <c r="Q108" s="1178"/>
      <c r="R108" s="1178"/>
      <c r="S108" s="1178"/>
      <c r="T108" s="1178"/>
      <c r="U108" s="1180"/>
      <c r="V108" s="1178"/>
      <c r="W108" s="1178"/>
      <c r="X108" s="1178"/>
      <c r="Y108" s="1178"/>
      <c r="Z108" s="1178"/>
      <c r="AA108" s="424"/>
      <c r="AB108" s="439"/>
      <c r="AC108" s="439"/>
      <c r="AD108" s="439"/>
    </row>
    <row r="109" spans="1:30" ht="15" customHeight="1" x14ac:dyDescent="0.2">
      <c r="A109" s="1" t="s">
        <v>433</v>
      </c>
      <c r="B109" s="36">
        <v>1</v>
      </c>
      <c r="C109" s="1" t="s">
        <v>31</v>
      </c>
      <c r="D109" s="1" t="s">
        <v>22</v>
      </c>
      <c r="E109" s="1" t="s">
        <v>26</v>
      </c>
      <c r="F109" s="4" t="s">
        <v>28</v>
      </c>
      <c r="G109" s="35" t="s">
        <v>74</v>
      </c>
      <c r="H109" s="36">
        <v>2</v>
      </c>
      <c r="J109" s="392" t="s">
        <v>22</v>
      </c>
      <c r="K109" s="1178"/>
      <c r="L109" s="1178"/>
      <c r="M109" s="1178"/>
      <c r="N109" s="1179"/>
      <c r="O109" s="1178"/>
      <c r="P109" s="1178"/>
      <c r="Q109" s="1178"/>
      <c r="R109" s="1178"/>
      <c r="S109" s="1178"/>
      <c r="T109" s="1178"/>
      <c r="U109" s="1180"/>
      <c r="V109" s="1178"/>
      <c r="W109" s="1178"/>
      <c r="X109" s="1178"/>
      <c r="Y109" s="1178"/>
      <c r="Z109" s="1178"/>
      <c r="AA109" s="424"/>
      <c r="AB109" s="439"/>
      <c r="AC109" s="439"/>
      <c r="AD109" s="439"/>
    </row>
    <row r="110" spans="1:30" ht="15" customHeight="1" x14ac:dyDescent="0.2">
      <c r="A110" s="1" t="s">
        <v>433</v>
      </c>
      <c r="B110" s="36">
        <v>1</v>
      </c>
      <c r="C110" s="1" t="s">
        <v>130</v>
      </c>
      <c r="D110" s="1" t="s">
        <v>24</v>
      </c>
      <c r="E110" s="1" t="s">
        <v>11</v>
      </c>
      <c r="F110" s="4" t="s">
        <v>28</v>
      </c>
      <c r="G110" s="35" t="s">
        <v>74</v>
      </c>
      <c r="H110" s="36">
        <v>2</v>
      </c>
      <c r="J110" s="445" t="s">
        <v>145</v>
      </c>
      <c r="K110" s="1178"/>
      <c r="L110" s="1178"/>
      <c r="M110" s="1178"/>
      <c r="N110" s="1179"/>
      <c r="O110" s="1178"/>
      <c r="P110" s="1178"/>
      <c r="Q110" s="1178"/>
      <c r="R110" s="1178"/>
      <c r="S110" s="1178"/>
      <c r="T110" s="1178"/>
      <c r="U110" s="1180"/>
      <c r="V110" s="1178"/>
      <c r="W110" s="1178"/>
      <c r="X110" s="1178"/>
      <c r="Y110" s="1178"/>
      <c r="Z110" s="1178"/>
      <c r="AA110" s="446"/>
      <c r="AB110" s="439"/>
      <c r="AC110" s="439"/>
      <c r="AD110" s="439"/>
    </row>
    <row r="111" spans="1:30" ht="15" customHeight="1" x14ac:dyDescent="0.2">
      <c r="A111" s="1" t="s">
        <v>433</v>
      </c>
      <c r="B111" s="36">
        <v>1</v>
      </c>
      <c r="C111" s="1" t="s">
        <v>130</v>
      </c>
      <c r="D111" s="1" t="s">
        <v>24</v>
      </c>
      <c r="E111" s="1" t="s">
        <v>21</v>
      </c>
      <c r="F111" s="4" t="s">
        <v>28</v>
      </c>
      <c r="G111" s="35" t="s">
        <v>74</v>
      </c>
      <c r="H111" s="36">
        <v>2</v>
      </c>
      <c r="J111" s="447" t="s">
        <v>147</v>
      </c>
      <c r="K111" s="1186"/>
      <c r="L111" s="1186"/>
      <c r="M111" s="1186"/>
      <c r="N111" s="1186"/>
      <c r="O111" s="1195"/>
      <c r="P111" s="1186"/>
      <c r="Q111" s="1186"/>
      <c r="R111" s="1186"/>
      <c r="S111" s="1186"/>
      <c r="T111" s="1186"/>
      <c r="U111" s="1196"/>
      <c r="V111" s="1186"/>
      <c r="W111" s="1186"/>
      <c r="X111" s="1186"/>
      <c r="Y111" s="1186"/>
      <c r="Z111" s="1186"/>
      <c r="AA111" s="422"/>
      <c r="AB111" s="439"/>
      <c r="AC111" s="439"/>
      <c r="AD111" s="439"/>
    </row>
    <row r="112" spans="1:30" ht="15" customHeight="1" x14ac:dyDescent="0.2">
      <c r="A112" s="1" t="s">
        <v>433</v>
      </c>
      <c r="B112" s="36">
        <v>1</v>
      </c>
      <c r="C112" s="1" t="s">
        <v>31</v>
      </c>
      <c r="D112" s="1" t="s">
        <v>0</v>
      </c>
      <c r="E112" s="1" t="s">
        <v>21</v>
      </c>
      <c r="F112" s="4" t="s">
        <v>28</v>
      </c>
      <c r="G112" s="35" t="s">
        <v>74</v>
      </c>
      <c r="H112" s="36">
        <v>2</v>
      </c>
      <c r="J112" s="392" t="s">
        <v>0</v>
      </c>
      <c r="K112" s="561"/>
      <c r="L112" s="1151"/>
      <c r="M112" s="561"/>
      <c r="N112" s="561"/>
      <c r="O112" s="561"/>
      <c r="P112" s="561"/>
      <c r="Q112" s="1151"/>
      <c r="R112" s="1151"/>
      <c r="S112" s="1151"/>
      <c r="T112" s="561"/>
      <c r="U112" s="561"/>
      <c r="V112" s="561"/>
      <c r="W112" s="1151"/>
      <c r="X112" s="1151"/>
      <c r="Y112" s="1151"/>
      <c r="Z112" s="561"/>
      <c r="AA112" s="424"/>
      <c r="AB112" s="439"/>
      <c r="AC112" s="439"/>
      <c r="AD112" s="439"/>
    </row>
    <row r="113" spans="1:30" ht="15" customHeight="1" x14ac:dyDescent="0.2">
      <c r="A113" s="1" t="s">
        <v>433</v>
      </c>
      <c r="B113" s="36">
        <v>1</v>
      </c>
      <c r="C113" s="1" t="s">
        <v>31</v>
      </c>
      <c r="D113" s="1" t="s">
        <v>1</v>
      </c>
      <c r="E113" s="1" t="s">
        <v>21</v>
      </c>
      <c r="F113" s="4" t="s">
        <v>28</v>
      </c>
      <c r="G113" s="35" t="s">
        <v>74</v>
      </c>
      <c r="H113" s="36">
        <v>2</v>
      </c>
      <c r="J113" s="392" t="s">
        <v>1</v>
      </c>
      <c r="K113" s="1178"/>
      <c r="L113" s="1178"/>
      <c r="M113" s="1178"/>
      <c r="N113" s="1179"/>
      <c r="O113" s="1178"/>
      <c r="P113" s="1178"/>
      <c r="Q113" s="1178"/>
      <c r="R113" s="1178"/>
      <c r="S113" s="1178"/>
      <c r="T113" s="1178"/>
      <c r="U113" s="1180"/>
      <c r="V113" s="1178"/>
      <c r="W113" s="1178"/>
      <c r="X113" s="1178"/>
      <c r="Y113" s="1178"/>
      <c r="Z113" s="1178"/>
      <c r="AA113" s="424"/>
      <c r="AB113" s="439"/>
      <c r="AC113" s="439"/>
      <c r="AD113" s="439"/>
    </row>
    <row r="114" spans="1:30" ht="15" customHeight="1" x14ac:dyDescent="0.2">
      <c r="A114" s="1" t="s">
        <v>433</v>
      </c>
      <c r="B114" s="36">
        <v>1</v>
      </c>
      <c r="C114" s="1" t="s">
        <v>31</v>
      </c>
      <c r="D114" s="1" t="s">
        <v>20</v>
      </c>
      <c r="E114" s="1" t="s">
        <v>21</v>
      </c>
      <c r="F114" s="4" t="s">
        <v>28</v>
      </c>
      <c r="G114" s="35" t="s">
        <v>74</v>
      </c>
      <c r="H114" s="36">
        <v>2</v>
      </c>
      <c r="J114" s="392" t="s">
        <v>20</v>
      </c>
      <c r="K114" s="1178"/>
      <c r="L114" s="1178"/>
      <c r="M114" s="1178"/>
      <c r="N114" s="1179"/>
      <c r="O114" s="1178"/>
      <c r="P114" s="1178"/>
      <c r="Q114" s="1178"/>
      <c r="R114" s="1178"/>
      <c r="S114" s="1178"/>
      <c r="T114" s="1178"/>
      <c r="U114" s="1180"/>
      <c r="V114" s="1178"/>
      <c r="W114" s="1178"/>
      <c r="X114" s="1178"/>
      <c r="Y114" s="1178"/>
      <c r="Z114" s="1178"/>
      <c r="AA114" s="424"/>
      <c r="AB114" s="439"/>
      <c r="AC114" s="439"/>
      <c r="AD114" s="439"/>
    </row>
    <row r="115" spans="1:30" ht="15" customHeight="1" x14ac:dyDescent="0.2">
      <c r="A115" s="1" t="s">
        <v>433</v>
      </c>
      <c r="B115" s="36">
        <v>1</v>
      </c>
      <c r="C115" s="1" t="s">
        <v>130</v>
      </c>
      <c r="D115" s="1" t="s">
        <v>24</v>
      </c>
      <c r="E115" s="1" t="s">
        <v>6</v>
      </c>
      <c r="F115" s="4" t="s">
        <v>28</v>
      </c>
      <c r="G115" s="35" t="s">
        <v>74</v>
      </c>
      <c r="H115" s="36">
        <v>2</v>
      </c>
      <c r="J115" s="448" t="s">
        <v>146</v>
      </c>
      <c r="K115" s="1178"/>
      <c r="L115" s="1178"/>
      <c r="M115" s="1178"/>
      <c r="N115" s="1179"/>
      <c r="O115" s="1178"/>
      <c r="P115" s="1178"/>
      <c r="Q115" s="1178"/>
      <c r="R115" s="1178"/>
      <c r="S115" s="1178"/>
      <c r="T115" s="1178"/>
      <c r="U115" s="1180"/>
      <c r="V115" s="1178"/>
      <c r="W115" s="1178"/>
      <c r="X115" s="1178"/>
      <c r="Y115" s="1178"/>
      <c r="Z115" s="1178"/>
      <c r="AA115" s="449"/>
      <c r="AB115" s="439"/>
      <c r="AC115" s="439"/>
      <c r="AD115" s="439"/>
    </row>
    <row r="116" spans="1:30" ht="15" customHeight="1" x14ac:dyDescent="0.2">
      <c r="A116" s="1" t="s">
        <v>433</v>
      </c>
      <c r="B116" s="36">
        <v>1</v>
      </c>
      <c r="C116" s="1" t="s">
        <v>31</v>
      </c>
      <c r="D116" s="1" t="s">
        <v>24</v>
      </c>
      <c r="E116" s="1" t="s">
        <v>7</v>
      </c>
      <c r="F116" s="4" t="s">
        <v>28</v>
      </c>
      <c r="G116" s="35" t="s">
        <v>74</v>
      </c>
      <c r="H116" s="36">
        <v>2</v>
      </c>
      <c r="J116" s="83" t="s">
        <v>7</v>
      </c>
      <c r="K116" s="1198"/>
      <c r="L116" s="1198"/>
      <c r="M116" s="1198"/>
      <c r="N116" s="1198"/>
      <c r="O116" s="1198"/>
      <c r="P116" s="1198"/>
      <c r="Q116" s="1198"/>
      <c r="R116" s="1198"/>
      <c r="S116" s="1198"/>
      <c r="T116" s="1198"/>
      <c r="U116" s="1199"/>
      <c r="V116" s="1198"/>
      <c r="W116" s="1198"/>
      <c r="X116" s="1198"/>
      <c r="Y116" s="1198"/>
      <c r="Z116" s="1198"/>
      <c r="AA116" s="450"/>
      <c r="AB116" s="439"/>
      <c r="AC116" s="439"/>
      <c r="AD116" s="439"/>
    </row>
    <row r="117" spans="1:30" ht="15" customHeight="1" x14ac:dyDescent="0.2">
      <c r="A117" s="1" t="s">
        <v>433</v>
      </c>
      <c r="B117" s="36">
        <v>1</v>
      </c>
      <c r="C117" s="1" t="s">
        <v>31</v>
      </c>
      <c r="D117" s="1" t="s">
        <v>24</v>
      </c>
      <c r="E117" s="1" t="s">
        <v>16</v>
      </c>
      <c r="F117" s="4" t="s">
        <v>28</v>
      </c>
      <c r="G117" s="35" t="s">
        <v>74</v>
      </c>
      <c r="H117" s="36">
        <v>2</v>
      </c>
      <c r="J117" s="83" t="s">
        <v>16</v>
      </c>
      <c r="K117" s="1201"/>
      <c r="L117" s="1201"/>
      <c r="M117" s="1201"/>
      <c r="N117" s="1201"/>
      <c r="O117" s="1201"/>
      <c r="P117" s="1201"/>
      <c r="Q117" s="1201"/>
      <c r="R117" s="1201"/>
      <c r="S117" s="1201"/>
      <c r="T117" s="1201"/>
      <c r="U117" s="1202"/>
      <c r="V117" s="1201"/>
      <c r="W117" s="1201"/>
      <c r="X117" s="1201"/>
      <c r="Y117" s="1201"/>
      <c r="Z117" s="1201"/>
      <c r="AA117" s="450"/>
      <c r="AB117" s="439"/>
      <c r="AC117" s="439"/>
      <c r="AD117" s="439"/>
    </row>
    <row r="118" spans="1:30" s="451" customFormat="1" ht="2.25" customHeight="1" x14ac:dyDescent="0.2">
      <c r="B118" s="452"/>
      <c r="G118" s="452"/>
      <c r="H118" s="452"/>
      <c r="J118" s="453"/>
      <c r="K118" s="1201"/>
      <c r="L118" s="1201"/>
      <c r="M118" s="1201"/>
      <c r="N118" s="1201"/>
      <c r="O118" s="1201"/>
      <c r="P118" s="1201"/>
      <c r="Q118" s="1201"/>
      <c r="R118" s="1201"/>
      <c r="S118" s="1201"/>
      <c r="T118" s="1201"/>
      <c r="U118" s="1202"/>
      <c r="V118" s="1201"/>
      <c r="W118" s="1201"/>
      <c r="X118" s="1201"/>
      <c r="Y118" s="1201"/>
      <c r="Z118" s="1201"/>
      <c r="AA118" s="454"/>
      <c r="AB118" s="455"/>
      <c r="AC118" s="455"/>
      <c r="AD118" s="455"/>
    </row>
    <row r="119" spans="1:30" s="2" customFormat="1" ht="15" customHeight="1" x14ac:dyDescent="0.2">
      <c r="A119" s="1" t="s">
        <v>433</v>
      </c>
      <c r="B119" s="36">
        <v>1</v>
      </c>
      <c r="C119" s="1" t="s">
        <v>133</v>
      </c>
      <c r="D119" s="1" t="s">
        <v>24</v>
      </c>
      <c r="E119" s="1" t="s">
        <v>56</v>
      </c>
      <c r="F119" s="4" t="s">
        <v>28</v>
      </c>
      <c r="G119" s="35" t="s">
        <v>74</v>
      </c>
      <c r="H119" s="36">
        <v>2</v>
      </c>
      <c r="J119" s="456" t="s">
        <v>534</v>
      </c>
      <c r="K119" s="1204"/>
      <c r="L119" s="1204"/>
      <c r="M119" s="1204"/>
      <c r="N119" s="1204"/>
      <c r="O119" s="1204"/>
      <c r="P119" s="1204"/>
      <c r="Q119" s="1204"/>
      <c r="R119" s="1204"/>
      <c r="S119" s="1204"/>
      <c r="T119" s="1204"/>
      <c r="U119" s="1204"/>
      <c r="V119" s="1204"/>
      <c r="W119" s="1204"/>
      <c r="X119" s="1204"/>
      <c r="Y119" s="1204"/>
      <c r="Z119" s="1204"/>
      <c r="AA119" s="446"/>
      <c r="AB119" s="439"/>
      <c r="AC119" s="439"/>
      <c r="AD119" s="439"/>
    </row>
    <row r="120" spans="1:30" ht="15" customHeight="1" thickBot="1" x14ac:dyDescent="0.25">
      <c r="A120" s="1" t="s">
        <v>433</v>
      </c>
      <c r="B120" s="36">
        <v>1</v>
      </c>
      <c r="C120" s="1" t="s">
        <v>148</v>
      </c>
      <c r="D120" s="1" t="s">
        <v>24</v>
      </c>
      <c r="E120" s="1" t="s">
        <v>56</v>
      </c>
      <c r="F120" s="4" t="s">
        <v>28</v>
      </c>
      <c r="G120" s="35" t="s">
        <v>74</v>
      </c>
      <c r="H120" s="36">
        <v>2</v>
      </c>
      <c r="J120" s="457" t="s">
        <v>535</v>
      </c>
      <c r="K120" s="1195"/>
      <c r="L120" s="1195"/>
      <c r="M120" s="1195"/>
      <c r="N120" s="1195"/>
      <c r="O120" s="1195"/>
      <c r="P120" s="1195"/>
      <c r="Q120" s="1195"/>
      <c r="R120" s="1195"/>
      <c r="S120" s="1195"/>
      <c r="T120" s="1195"/>
      <c r="U120" s="1196"/>
      <c r="V120" s="1195"/>
      <c r="W120" s="1195"/>
      <c r="X120" s="1195"/>
      <c r="Y120" s="1195"/>
      <c r="Z120" s="1195"/>
      <c r="AA120" s="458"/>
      <c r="AB120" s="439"/>
      <c r="AC120" s="439"/>
      <c r="AD120" s="439"/>
    </row>
    <row r="121" spans="1:30" ht="15" customHeight="1" thickBot="1" x14ac:dyDescent="0.25">
      <c r="A121" s="406"/>
      <c r="J121" s="124" t="s">
        <v>435</v>
      </c>
      <c r="K121" s="1206"/>
      <c r="L121" s="1206"/>
      <c r="M121" s="1206"/>
      <c r="N121" s="1206"/>
      <c r="O121" s="1207"/>
      <c r="P121" s="1206"/>
      <c r="Q121" s="1206"/>
      <c r="R121" s="1206"/>
      <c r="S121" s="1206"/>
      <c r="T121" s="1206"/>
      <c r="U121" s="1208"/>
      <c r="V121" s="1206"/>
      <c r="W121" s="1206"/>
      <c r="X121" s="1206"/>
      <c r="Y121" s="1206"/>
      <c r="Z121" s="1206"/>
      <c r="AA121" s="124"/>
      <c r="AB121" s="459"/>
      <c r="AC121" s="459"/>
    </row>
    <row r="122" spans="1:30" ht="15" customHeight="1" x14ac:dyDescent="0.2">
      <c r="A122" s="406"/>
      <c r="J122" s="124" t="s">
        <v>436</v>
      </c>
      <c r="K122" s="124"/>
      <c r="L122" s="124"/>
      <c r="M122" s="124"/>
      <c r="N122" s="124"/>
      <c r="O122" s="124"/>
      <c r="P122" s="124"/>
      <c r="Q122" s="124"/>
      <c r="R122" s="124"/>
      <c r="S122" s="124"/>
      <c r="T122" s="124"/>
      <c r="U122" s="124"/>
      <c r="V122" s="124"/>
      <c r="W122" s="124"/>
      <c r="X122" s="124"/>
      <c r="Y122" s="124"/>
      <c r="Z122" s="124"/>
      <c r="AA122" s="124"/>
      <c r="AB122" s="459"/>
      <c r="AC122" s="459"/>
    </row>
    <row r="123" spans="1:30" s="370" customFormat="1" ht="42.75" customHeight="1" x14ac:dyDescent="0.2">
      <c r="A123" s="370" t="s">
        <v>504</v>
      </c>
      <c r="B123" s="370" t="s">
        <v>74</v>
      </c>
      <c r="J123" s="407" t="s">
        <v>562</v>
      </c>
      <c r="K123" s="408"/>
      <c r="L123" s="408"/>
      <c r="M123" s="408"/>
      <c r="N123" s="408"/>
      <c r="O123" s="408"/>
      <c r="P123" s="408"/>
      <c r="Q123" s="408"/>
      <c r="R123" s="408"/>
      <c r="S123" s="408"/>
      <c r="T123" s="408"/>
      <c r="U123" s="408"/>
      <c r="V123" s="408"/>
      <c r="W123" s="408"/>
      <c r="X123" s="408"/>
      <c r="Y123" s="408"/>
      <c r="Z123" s="408"/>
      <c r="AA123" s="408"/>
      <c r="AB123" s="408"/>
      <c r="AC123" s="408"/>
      <c r="AD123" s="408"/>
    </row>
    <row r="124" spans="1:30" s="406" customFormat="1" ht="15" customHeight="1" x14ac:dyDescent="0.2">
      <c r="J124" s="374" t="s">
        <v>114</v>
      </c>
    </row>
    <row r="125" spans="1:30" s="406" customFormat="1" ht="15" customHeight="1" x14ac:dyDescent="0.2">
      <c r="J125" s="413" t="s">
        <v>515</v>
      </c>
      <c r="K125" s="414" t="s">
        <v>115</v>
      </c>
      <c r="L125" s="414"/>
      <c r="M125" s="414"/>
      <c r="N125" s="414"/>
      <c r="O125" s="415"/>
      <c r="P125" s="414" t="s">
        <v>505</v>
      </c>
      <c r="Q125" s="414"/>
      <c r="R125" s="414"/>
      <c r="S125" s="414"/>
      <c r="T125" s="414"/>
      <c r="U125" s="415"/>
      <c r="V125" s="414" t="s">
        <v>506</v>
      </c>
      <c r="W125" s="414"/>
      <c r="X125" s="414"/>
      <c r="Y125" s="414"/>
      <c r="Z125" s="414"/>
      <c r="AA125" s="415"/>
    </row>
    <row r="126" spans="1:30" s="406" customFormat="1" ht="15" customHeight="1" x14ac:dyDescent="0.2">
      <c r="J126" s="438"/>
      <c r="K126" s="419">
        <v>2010</v>
      </c>
      <c r="L126" s="419">
        <v>2015</v>
      </c>
      <c r="M126" s="419">
        <v>2021</v>
      </c>
      <c r="N126" s="419">
        <v>2022</v>
      </c>
      <c r="O126" s="429"/>
      <c r="P126" s="419">
        <v>2030</v>
      </c>
      <c r="Q126" s="419">
        <v>2035</v>
      </c>
      <c r="R126" s="419">
        <v>2040</v>
      </c>
      <c r="S126" s="419">
        <v>2045</v>
      </c>
      <c r="T126" s="419">
        <v>2050</v>
      </c>
      <c r="U126" s="429"/>
      <c r="V126" s="419">
        <v>2030</v>
      </c>
      <c r="W126" s="419">
        <v>2035</v>
      </c>
      <c r="X126" s="419">
        <v>2040</v>
      </c>
      <c r="Y126" s="419">
        <v>2045</v>
      </c>
      <c r="Z126" s="419">
        <v>2050</v>
      </c>
      <c r="AA126" s="429"/>
    </row>
    <row r="127" spans="1:30" s="406" customFormat="1" ht="20.100000000000001" customHeight="1" x14ac:dyDescent="0.2">
      <c r="J127" s="388" t="s">
        <v>437</v>
      </c>
      <c r="K127" s="389"/>
      <c r="L127" s="389"/>
      <c r="M127" s="389"/>
      <c r="N127" s="389"/>
      <c r="O127" s="389"/>
      <c r="P127" s="389"/>
      <c r="Q127" s="389"/>
      <c r="R127" s="389"/>
      <c r="S127" s="389"/>
      <c r="T127" s="389"/>
      <c r="U127" s="389"/>
      <c r="V127" s="389"/>
      <c r="W127" s="389"/>
      <c r="X127" s="389"/>
      <c r="Y127" s="389"/>
      <c r="Z127" s="389"/>
      <c r="AA127" s="389"/>
    </row>
    <row r="128" spans="1:30" s="406" customFormat="1" ht="20.100000000000001" customHeight="1" x14ac:dyDescent="0.2">
      <c r="A128" s="1" t="s">
        <v>433</v>
      </c>
      <c r="B128" s="36">
        <v>1</v>
      </c>
      <c r="C128" s="1" t="s">
        <v>438</v>
      </c>
      <c r="D128" s="1" t="s">
        <v>24</v>
      </c>
      <c r="E128" s="1" t="s">
        <v>439</v>
      </c>
      <c r="F128" s="4" t="s">
        <v>440</v>
      </c>
      <c r="G128" s="35" t="s">
        <v>74</v>
      </c>
      <c r="H128" s="36">
        <v>2</v>
      </c>
      <c r="J128" s="392" t="s">
        <v>441</v>
      </c>
      <c r="K128" s="1189"/>
      <c r="L128" s="1189"/>
      <c r="M128" s="1189"/>
      <c r="N128" s="1189"/>
      <c r="O128" s="1189"/>
      <c r="P128" s="1189"/>
      <c r="Q128" s="1189"/>
      <c r="R128" s="1189"/>
      <c r="S128" s="1189"/>
      <c r="T128" s="1189"/>
      <c r="U128" s="1189"/>
      <c r="V128" s="1189"/>
      <c r="W128" s="1189"/>
      <c r="X128" s="1189"/>
      <c r="Y128" s="1189"/>
      <c r="Z128" s="1189"/>
      <c r="AA128" s="460"/>
    </row>
    <row r="129" spans="1:27" s="406" customFormat="1" ht="20.100000000000001" customHeight="1" x14ac:dyDescent="0.2">
      <c r="A129" s="1" t="s">
        <v>433</v>
      </c>
      <c r="B129" s="36">
        <v>1</v>
      </c>
      <c r="C129" s="1" t="s">
        <v>442</v>
      </c>
      <c r="D129" s="1" t="s">
        <v>24</v>
      </c>
      <c r="E129" s="1" t="s">
        <v>443</v>
      </c>
      <c r="F129" s="4" t="s">
        <v>444</v>
      </c>
      <c r="G129" s="35" t="s">
        <v>74</v>
      </c>
      <c r="H129" s="36">
        <v>2</v>
      </c>
      <c r="J129" s="392" t="s">
        <v>445</v>
      </c>
      <c r="K129" s="1189"/>
      <c r="L129" s="1189"/>
      <c r="M129" s="1189"/>
      <c r="N129" s="1189"/>
      <c r="O129" s="1189"/>
      <c r="P129" s="1189"/>
      <c r="Q129" s="1189"/>
      <c r="R129" s="1189"/>
      <c r="S129" s="1189"/>
      <c r="T129" s="1189"/>
      <c r="U129" s="1189"/>
      <c r="V129" s="1189"/>
      <c r="W129" s="1189"/>
      <c r="X129" s="1189"/>
      <c r="Y129" s="1189"/>
      <c r="Z129" s="1189"/>
      <c r="AA129" s="460"/>
    </row>
    <row r="130" spans="1:27" ht="20.100000000000001" customHeight="1" x14ac:dyDescent="0.2">
      <c r="A130" s="1" t="s">
        <v>433</v>
      </c>
      <c r="B130" s="36">
        <v>1</v>
      </c>
      <c r="C130" s="1" t="s">
        <v>442</v>
      </c>
      <c r="D130" s="1" t="s">
        <v>24</v>
      </c>
      <c r="E130" s="1" t="s">
        <v>446</v>
      </c>
      <c r="F130" s="4" t="s">
        <v>447</v>
      </c>
      <c r="G130" s="35" t="s">
        <v>74</v>
      </c>
      <c r="H130" s="36">
        <v>2</v>
      </c>
      <c r="J130" s="392" t="s">
        <v>448</v>
      </c>
      <c r="K130" s="1189"/>
      <c r="L130" s="1189"/>
      <c r="M130" s="1189"/>
      <c r="N130" s="1189"/>
      <c r="O130" s="1189"/>
      <c r="P130" s="1189"/>
      <c r="Q130" s="1189"/>
      <c r="R130" s="1189"/>
      <c r="S130" s="1189"/>
      <c r="T130" s="1189"/>
      <c r="U130" s="1189"/>
      <c r="V130" s="1189"/>
      <c r="W130" s="1189"/>
      <c r="X130" s="1189"/>
      <c r="Y130" s="1189"/>
      <c r="Z130" s="1189"/>
      <c r="AA130" s="460"/>
    </row>
    <row r="131" spans="1:27" ht="20.100000000000001" customHeight="1" x14ac:dyDescent="0.2">
      <c r="A131" s="1" t="s">
        <v>433</v>
      </c>
      <c r="B131" s="36">
        <v>1</v>
      </c>
      <c r="C131" s="1" t="s">
        <v>449</v>
      </c>
      <c r="D131" s="1" t="s">
        <v>24</v>
      </c>
      <c r="E131" s="1" t="s">
        <v>450</v>
      </c>
      <c r="F131" s="4" t="s">
        <v>451</v>
      </c>
      <c r="G131" s="35" t="s">
        <v>74</v>
      </c>
      <c r="H131" s="36">
        <v>2</v>
      </c>
      <c r="J131" s="392" t="s">
        <v>452</v>
      </c>
      <c r="K131" s="1189"/>
      <c r="L131" s="1189"/>
      <c r="M131" s="1189"/>
      <c r="N131" s="1189"/>
      <c r="O131" s="1189"/>
      <c r="P131" s="1189"/>
      <c r="Q131" s="1189"/>
      <c r="R131" s="1189"/>
      <c r="S131" s="1189"/>
      <c r="T131" s="1189"/>
      <c r="U131" s="1189"/>
      <c r="V131" s="1189"/>
      <c r="W131" s="1189"/>
      <c r="X131" s="1189"/>
      <c r="Y131" s="1189"/>
      <c r="Z131" s="1189"/>
      <c r="AA131" s="461"/>
    </row>
    <row r="132" spans="1:27" ht="20.100000000000001" customHeight="1" x14ac:dyDescent="0.2">
      <c r="A132" s="1" t="s">
        <v>433</v>
      </c>
      <c r="B132" s="36">
        <v>1</v>
      </c>
      <c r="C132" s="1" t="s">
        <v>449</v>
      </c>
      <c r="D132" s="1" t="s">
        <v>24</v>
      </c>
      <c r="E132" s="1" t="s">
        <v>453</v>
      </c>
      <c r="F132" s="4" t="s">
        <v>451</v>
      </c>
      <c r="G132" s="35" t="s">
        <v>74</v>
      </c>
      <c r="H132" s="36">
        <v>2</v>
      </c>
      <c r="J132" s="392" t="s">
        <v>454</v>
      </c>
      <c r="K132" s="1189"/>
      <c r="L132" s="1189"/>
      <c r="M132" s="1189"/>
      <c r="N132" s="1189"/>
      <c r="O132" s="1189"/>
      <c r="P132" s="1189"/>
      <c r="Q132" s="1189"/>
      <c r="R132" s="1189"/>
      <c r="S132" s="1189"/>
      <c r="T132" s="1189"/>
      <c r="U132" s="1189"/>
      <c r="V132" s="1189"/>
      <c r="W132" s="1189"/>
      <c r="X132" s="1189"/>
      <c r="Y132" s="1189"/>
      <c r="Z132" s="1189"/>
      <c r="AA132" s="461"/>
    </row>
    <row r="133" spans="1:27" ht="20.100000000000001" customHeight="1" x14ac:dyDescent="0.2">
      <c r="B133" s="36"/>
      <c r="F133" s="4"/>
      <c r="G133" s="35"/>
      <c r="H133" s="36"/>
      <c r="J133" s="388" t="s">
        <v>455</v>
      </c>
      <c r="K133" s="388"/>
      <c r="L133" s="388"/>
      <c r="M133" s="388"/>
      <c r="N133" s="388"/>
      <c r="O133" s="388"/>
      <c r="P133" s="388"/>
      <c r="Q133" s="388"/>
      <c r="R133" s="388"/>
      <c r="S133" s="388"/>
      <c r="T133" s="388"/>
      <c r="U133" s="388"/>
      <c r="V133" s="388"/>
      <c r="W133" s="388"/>
      <c r="X133" s="388"/>
      <c r="Y133" s="388"/>
      <c r="Z133" s="388"/>
      <c r="AA133" s="462"/>
    </row>
    <row r="134" spans="1:27" ht="20.100000000000001" customHeight="1" x14ac:dyDescent="0.2">
      <c r="A134" s="1" t="s">
        <v>433</v>
      </c>
      <c r="B134" s="36">
        <v>1</v>
      </c>
      <c r="C134" s="1" t="s">
        <v>456</v>
      </c>
      <c r="D134" s="1" t="s">
        <v>457</v>
      </c>
      <c r="E134" s="1" t="s">
        <v>119</v>
      </c>
      <c r="F134" s="4" t="s">
        <v>415</v>
      </c>
      <c r="G134" s="35" t="s">
        <v>74</v>
      </c>
      <c r="H134" s="36">
        <v>2</v>
      </c>
      <c r="J134" s="392" t="s">
        <v>457</v>
      </c>
      <c r="K134" s="1189"/>
      <c r="L134" s="1189"/>
      <c r="M134" s="1189"/>
      <c r="N134" s="1189"/>
      <c r="O134" s="1189"/>
      <c r="P134" s="1189"/>
      <c r="Q134" s="1189"/>
      <c r="R134" s="1189"/>
      <c r="S134" s="1189"/>
      <c r="T134" s="1189"/>
      <c r="U134" s="1189"/>
      <c r="V134" s="1189"/>
      <c r="W134" s="1189"/>
      <c r="X134" s="1189"/>
      <c r="Y134" s="1189"/>
      <c r="Z134" s="1189"/>
      <c r="AA134" s="460"/>
    </row>
    <row r="135" spans="1:27" ht="20.100000000000001" customHeight="1" x14ac:dyDescent="0.2">
      <c r="A135" s="1" t="s">
        <v>433</v>
      </c>
      <c r="B135" s="36">
        <v>1</v>
      </c>
      <c r="C135" s="1" t="s">
        <v>456</v>
      </c>
      <c r="D135" s="1" t="s">
        <v>458</v>
      </c>
      <c r="E135" s="1" t="s">
        <v>47</v>
      </c>
      <c r="F135" s="4" t="s">
        <v>415</v>
      </c>
      <c r="G135" s="35" t="s">
        <v>74</v>
      </c>
      <c r="H135" s="36">
        <v>2</v>
      </c>
      <c r="J135" s="392" t="s">
        <v>459</v>
      </c>
      <c r="K135" s="1189"/>
      <c r="L135" s="1189"/>
      <c r="M135" s="1189"/>
      <c r="N135" s="1189"/>
      <c r="O135" s="1189"/>
      <c r="P135" s="1189"/>
      <c r="Q135" s="1189"/>
      <c r="R135" s="1189"/>
      <c r="S135" s="1189"/>
      <c r="T135" s="1189"/>
      <c r="U135" s="1189"/>
      <c r="V135" s="1189"/>
      <c r="W135" s="1189"/>
      <c r="X135" s="1189"/>
      <c r="Y135" s="1189"/>
      <c r="Z135" s="1189"/>
      <c r="AA135" s="460"/>
    </row>
    <row r="136" spans="1:27" ht="20.100000000000001" customHeight="1" x14ac:dyDescent="0.2">
      <c r="A136" s="1" t="s">
        <v>433</v>
      </c>
      <c r="B136" s="36">
        <v>1</v>
      </c>
      <c r="C136" s="1" t="s">
        <v>456</v>
      </c>
      <c r="D136" s="1" t="s">
        <v>190</v>
      </c>
      <c r="E136" s="1" t="s">
        <v>120</v>
      </c>
      <c r="F136" s="4" t="s">
        <v>415</v>
      </c>
      <c r="G136" s="35" t="s">
        <v>74</v>
      </c>
      <c r="H136" s="36">
        <v>2</v>
      </c>
      <c r="J136" s="392" t="s">
        <v>190</v>
      </c>
      <c r="K136" s="1189"/>
      <c r="L136" s="1189"/>
      <c r="M136" s="1189"/>
      <c r="N136" s="1189"/>
      <c r="O136" s="1189"/>
      <c r="P136" s="1189"/>
      <c r="Q136" s="1189"/>
      <c r="R136" s="1189"/>
      <c r="S136" s="1189"/>
      <c r="T136" s="1189"/>
      <c r="U136" s="1189"/>
      <c r="V136" s="1189"/>
      <c r="W136" s="1189"/>
      <c r="X136" s="1189"/>
      <c r="Y136" s="1189"/>
      <c r="Z136" s="1189"/>
      <c r="AA136" s="460"/>
    </row>
    <row r="137" spans="1:27" ht="20.100000000000001" customHeight="1" x14ac:dyDescent="0.2">
      <c r="A137" s="1" t="s">
        <v>433</v>
      </c>
      <c r="B137" s="36">
        <v>1</v>
      </c>
      <c r="C137" s="1" t="s">
        <v>456</v>
      </c>
      <c r="D137" s="1" t="s">
        <v>460</v>
      </c>
      <c r="E137" s="1" t="s">
        <v>461</v>
      </c>
      <c r="F137" s="4" t="s">
        <v>415</v>
      </c>
      <c r="G137" s="35" t="s">
        <v>74</v>
      </c>
      <c r="H137" s="36">
        <v>2</v>
      </c>
      <c r="J137" s="392" t="s">
        <v>460</v>
      </c>
      <c r="K137" s="1189"/>
      <c r="L137" s="1189"/>
      <c r="M137" s="1189"/>
      <c r="N137" s="1189"/>
      <c r="O137" s="1189"/>
      <c r="P137" s="1189"/>
      <c r="Q137" s="1189"/>
      <c r="R137" s="1189"/>
      <c r="S137" s="1189"/>
      <c r="T137" s="1189"/>
      <c r="U137" s="1189"/>
      <c r="V137" s="1189"/>
      <c r="W137" s="1189"/>
      <c r="X137" s="1189"/>
      <c r="Y137" s="1189"/>
      <c r="Z137" s="1189"/>
      <c r="AA137" s="460"/>
    </row>
    <row r="138" spans="1:27" ht="20.100000000000001" customHeight="1" x14ac:dyDescent="0.2">
      <c r="B138" s="36"/>
      <c r="F138" s="4"/>
      <c r="G138" s="35"/>
      <c r="H138" s="36"/>
      <c r="J138" s="388" t="s">
        <v>7</v>
      </c>
      <c r="K138" s="388"/>
      <c r="L138" s="388"/>
      <c r="M138" s="388"/>
      <c r="N138" s="388"/>
      <c r="O138" s="388"/>
      <c r="P138" s="388"/>
      <c r="Q138" s="388"/>
      <c r="R138" s="388"/>
      <c r="S138" s="388"/>
      <c r="T138" s="388"/>
      <c r="U138" s="388"/>
      <c r="V138" s="388"/>
      <c r="W138" s="388"/>
      <c r="X138" s="388"/>
      <c r="Y138" s="388"/>
      <c r="Z138" s="388"/>
      <c r="AA138" s="462"/>
    </row>
    <row r="139" spans="1:27" ht="20.100000000000001" customHeight="1" x14ac:dyDescent="0.2">
      <c r="A139" s="1" t="s">
        <v>433</v>
      </c>
      <c r="B139" s="36">
        <v>1</v>
      </c>
      <c r="C139" s="1" t="s">
        <v>462</v>
      </c>
      <c r="D139" s="1" t="s">
        <v>24</v>
      </c>
      <c r="E139" s="1" t="s">
        <v>52</v>
      </c>
      <c r="F139" s="4" t="s">
        <v>463</v>
      </c>
      <c r="G139" s="35" t="s">
        <v>74</v>
      </c>
      <c r="H139" s="36">
        <v>2</v>
      </c>
      <c r="J139" s="392" t="s">
        <v>464</v>
      </c>
      <c r="K139" s="1189"/>
      <c r="L139" s="1189"/>
      <c r="M139" s="1189"/>
      <c r="N139" s="1189"/>
      <c r="O139" s="1189"/>
      <c r="P139" s="1189"/>
      <c r="Q139" s="1189"/>
      <c r="R139" s="1189"/>
      <c r="S139" s="1189"/>
      <c r="T139" s="1189"/>
      <c r="U139" s="1189"/>
      <c r="V139" s="1189"/>
      <c r="W139" s="1189"/>
      <c r="X139" s="1189"/>
      <c r="Y139" s="1189"/>
      <c r="Z139" s="1189"/>
      <c r="AA139" s="460"/>
    </row>
    <row r="140" spans="1:27" ht="20.100000000000001" customHeight="1" x14ac:dyDescent="0.2">
      <c r="A140" s="1" t="s">
        <v>433</v>
      </c>
      <c r="B140" s="36">
        <v>1</v>
      </c>
      <c r="C140" s="1" t="s">
        <v>462</v>
      </c>
      <c r="D140" s="1" t="s">
        <v>24</v>
      </c>
      <c r="E140" s="1" t="s">
        <v>86</v>
      </c>
      <c r="F140" s="4" t="s">
        <v>465</v>
      </c>
      <c r="G140" s="35" t="s">
        <v>74</v>
      </c>
      <c r="H140" s="36">
        <v>2</v>
      </c>
      <c r="J140" s="392" t="s">
        <v>466</v>
      </c>
      <c r="K140" s="1189"/>
      <c r="L140" s="1189"/>
      <c r="M140" s="1189"/>
      <c r="N140" s="1189"/>
      <c r="O140" s="1189"/>
      <c r="P140" s="1189"/>
      <c r="Q140" s="1189"/>
      <c r="R140" s="1189"/>
      <c r="S140" s="1189"/>
      <c r="T140" s="1189"/>
      <c r="U140" s="1189"/>
      <c r="V140" s="1189"/>
      <c r="W140" s="1189"/>
      <c r="X140" s="1189"/>
      <c r="Y140" s="1189"/>
      <c r="Z140" s="1189"/>
      <c r="AA140" s="460"/>
    </row>
    <row r="141" spans="1:27" ht="20.100000000000001" customHeight="1" x14ac:dyDescent="0.2">
      <c r="B141" s="36"/>
      <c r="F141" s="4"/>
      <c r="G141" s="35"/>
      <c r="H141" s="36"/>
      <c r="J141" s="388" t="s">
        <v>16</v>
      </c>
      <c r="K141" s="388"/>
      <c r="L141" s="388"/>
      <c r="M141" s="388"/>
      <c r="N141" s="388"/>
      <c r="O141" s="388"/>
      <c r="P141" s="388"/>
      <c r="Q141" s="388"/>
      <c r="R141" s="388"/>
      <c r="S141" s="388"/>
      <c r="T141" s="388"/>
      <c r="U141" s="388"/>
      <c r="V141" s="388"/>
      <c r="W141" s="388"/>
      <c r="X141" s="388"/>
      <c r="Y141" s="388"/>
      <c r="Z141" s="388"/>
      <c r="AA141" s="462"/>
    </row>
    <row r="142" spans="1:27" ht="20.100000000000001" customHeight="1" x14ac:dyDescent="0.2">
      <c r="A142" s="1" t="s">
        <v>433</v>
      </c>
      <c r="B142" s="36">
        <v>1</v>
      </c>
      <c r="C142" s="1" t="s">
        <v>442</v>
      </c>
      <c r="D142" s="1" t="s">
        <v>24</v>
      </c>
      <c r="E142" s="1" t="s">
        <v>467</v>
      </c>
      <c r="F142" s="4" t="s">
        <v>468</v>
      </c>
      <c r="G142" s="35" t="s">
        <v>74</v>
      </c>
      <c r="H142" s="36">
        <v>2</v>
      </c>
      <c r="J142" s="392" t="s">
        <v>469</v>
      </c>
      <c r="K142" s="1189"/>
      <c r="L142" s="1189"/>
      <c r="M142" s="1189"/>
      <c r="N142" s="1189"/>
      <c r="O142" s="1189"/>
      <c r="P142" s="1189"/>
      <c r="Q142" s="1189"/>
      <c r="R142" s="1189"/>
      <c r="S142" s="1189"/>
      <c r="T142" s="1189"/>
      <c r="U142" s="1189"/>
      <c r="V142" s="1189"/>
      <c r="W142" s="1189"/>
      <c r="X142" s="1189"/>
      <c r="Y142" s="1189"/>
      <c r="Z142" s="1189"/>
      <c r="AA142" s="460"/>
    </row>
    <row r="143" spans="1:27" ht="20.100000000000001" customHeight="1" x14ac:dyDescent="0.2">
      <c r="A143" s="1" t="s">
        <v>433</v>
      </c>
      <c r="B143" s="36">
        <v>1</v>
      </c>
      <c r="C143" s="1" t="s">
        <v>470</v>
      </c>
      <c r="D143" s="1" t="s">
        <v>471</v>
      </c>
      <c r="E143" s="1" t="s">
        <v>27</v>
      </c>
      <c r="F143" s="4" t="s">
        <v>472</v>
      </c>
      <c r="G143" s="35" t="s">
        <v>74</v>
      </c>
      <c r="H143" s="36">
        <v>2</v>
      </c>
      <c r="J143" s="392" t="s">
        <v>473</v>
      </c>
      <c r="K143" s="1189"/>
      <c r="L143" s="1189"/>
      <c r="M143" s="1189"/>
      <c r="N143" s="1189"/>
      <c r="O143" s="1189"/>
      <c r="P143" s="1189"/>
      <c r="Q143" s="1189"/>
      <c r="R143" s="1189"/>
      <c r="S143" s="1189"/>
      <c r="T143" s="1189"/>
      <c r="U143" s="1189"/>
      <c r="V143" s="1189"/>
      <c r="W143" s="1189"/>
      <c r="X143" s="1189"/>
      <c r="Y143" s="1189"/>
      <c r="Z143" s="1189"/>
      <c r="AA143" s="460"/>
    </row>
    <row r="144" spans="1:27" ht="20.100000000000001" customHeight="1" thickBot="1" x14ac:dyDescent="0.25">
      <c r="A144" s="1" t="s">
        <v>433</v>
      </c>
      <c r="B144" s="36">
        <v>1</v>
      </c>
      <c r="C144" s="1" t="s">
        <v>470</v>
      </c>
      <c r="D144" s="1" t="s">
        <v>471</v>
      </c>
      <c r="E144" s="1" t="s">
        <v>49</v>
      </c>
      <c r="F144" s="4" t="s">
        <v>472</v>
      </c>
      <c r="G144" s="35" t="s">
        <v>74</v>
      </c>
      <c r="H144" s="36">
        <v>2</v>
      </c>
      <c r="J144" s="463" t="s">
        <v>474</v>
      </c>
      <c r="K144" s="1189"/>
      <c r="L144" s="1189"/>
      <c r="M144" s="1189"/>
      <c r="N144" s="1189"/>
      <c r="O144" s="1189"/>
      <c r="P144" s="1189"/>
      <c r="Q144" s="1189"/>
      <c r="R144" s="1189"/>
      <c r="S144" s="1189"/>
      <c r="T144" s="1189"/>
      <c r="U144" s="1189"/>
      <c r="V144" s="1189"/>
      <c r="W144" s="1189"/>
      <c r="X144" s="1189"/>
      <c r="Y144" s="1189"/>
      <c r="Z144" s="1189"/>
      <c r="AA144" s="464"/>
    </row>
  </sheetData>
  <conditionalFormatting sqref="S127:T127">
    <cfRule type="expression" dxfId="1" priority="1">
      <formula>ABS(S127)&lt;10</formula>
    </cfRule>
  </conditionalFormatting>
  <hyperlinks>
    <hyperlink ref="J4" location="Contents!A1" display="Back to contents page" xr:uid="{2D956059-774A-4644-83CB-8FD7D9E13BB6}"/>
    <hyperlink ref="J61" location="Contents!A1" display="Back to contents page" xr:uid="{5BFA060D-8664-49F5-AF9E-AEFE16802715}"/>
    <hyperlink ref="J96" location="Contents!A1" display="Back to contents page" xr:uid="{8B67B7EC-0B08-4327-BF9D-4DA5BF44DF87}"/>
    <hyperlink ref="J124" location="Contents!A1" display="Back to contents page" xr:uid="{BEE73305-57A1-4691-AD3F-4E87FECDFB4F}"/>
  </hyperlinks>
  <printOptions horizontalCentered="1" verticalCentered="1"/>
  <pageMargins left="0.19685039370078741" right="0.19685039370078741" top="0.19685039370078741" bottom="0.19685039370078741" header="0.51181102362204722" footer="0.51181102362204722"/>
  <pageSetup paperSize="9" scale="29"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A16A3-43CE-4D04-9277-995B10CE8908}">
  <sheetPr codeName="Sheet22">
    <tabColor rgb="FF31869B"/>
    <pageSetUpPr fitToPage="1"/>
  </sheetPr>
  <dimension ref="A1:AK144"/>
  <sheetViews>
    <sheetView showGridLines="0" showWhiteSpace="0" topLeftCell="J3" zoomScaleNormal="100" zoomScaleSheetLayoutView="100" zoomScalePageLayoutView="40" workbookViewId="0">
      <selection activeCell="J3" sqref="J3"/>
    </sheetView>
  </sheetViews>
  <sheetFormatPr defaultColWidth="9.28515625" defaultRowHeight="12" outlineLevelRow="1" outlineLevelCol="1" x14ac:dyDescent="0.2"/>
  <cols>
    <col min="1" max="1" width="8.7109375" style="1" hidden="1" customWidth="1" outlineLevel="1"/>
    <col min="2" max="2" width="17.7109375" style="1" hidden="1" customWidth="1" outlineLevel="1"/>
    <col min="3" max="3" width="25.140625" style="1" hidden="1" customWidth="1" outlineLevel="1"/>
    <col min="4" max="4" width="33.28515625" style="1" hidden="1" customWidth="1" outlineLevel="1"/>
    <col min="5" max="5" width="42.5703125" style="1" hidden="1" customWidth="1" outlineLevel="1"/>
    <col min="6" max="6" width="26.140625" style="1" hidden="1" customWidth="1" outlineLevel="1"/>
    <col min="7" max="7" width="17.7109375" style="1" hidden="1" customWidth="1" outlineLevel="1"/>
    <col min="8" max="8" width="4.140625" style="1" hidden="1" customWidth="1" outlineLevel="1"/>
    <col min="9" max="9" width="5.7109375" style="1" hidden="1" customWidth="1" outlineLevel="1"/>
    <col min="10" max="10" width="31.140625" style="1" customWidth="1" collapsed="1"/>
    <col min="11" max="14" width="8.140625" style="1" customWidth="1"/>
    <col min="15" max="15" width="0.5703125" style="1" customWidth="1"/>
    <col min="16" max="20" width="8.140625" style="1" customWidth="1"/>
    <col min="21" max="21" width="0.5703125" style="1" customWidth="1"/>
    <col min="22" max="26" width="8.140625" style="1" customWidth="1"/>
    <col min="27" max="27" width="0.5703125" style="1" customWidth="1"/>
    <col min="28" max="32" width="8.140625" style="1" customWidth="1"/>
    <col min="33" max="33" width="0.5703125" style="1" customWidth="1"/>
    <col min="34" max="36" width="8.140625" style="1" customWidth="1"/>
    <col min="37" max="37" width="0.7109375" style="1" customWidth="1"/>
    <col min="38" max="16384" width="9.28515625" style="1"/>
  </cols>
  <sheetData>
    <row r="1" spans="1:37" s="35" customFormat="1" hidden="1" outlineLevel="1" x14ac:dyDescent="0.2">
      <c r="A1" s="71" t="s">
        <v>149</v>
      </c>
      <c r="B1" s="72" t="s">
        <v>150</v>
      </c>
      <c r="C1" s="71" t="s">
        <v>151</v>
      </c>
      <c r="D1" s="71" t="s">
        <v>152</v>
      </c>
      <c r="E1" s="71" t="s">
        <v>153</v>
      </c>
      <c r="F1" s="72" t="s">
        <v>154</v>
      </c>
      <c r="G1" s="71" t="s">
        <v>54</v>
      </c>
      <c r="H1" s="72" t="s">
        <v>155</v>
      </c>
      <c r="I1" s="72"/>
      <c r="K1" s="73" t="s">
        <v>84</v>
      </c>
      <c r="L1" s="73" t="s">
        <v>84</v>
      </c>
      <c r="M1" s="73" t="s">
        <v>84</v>
      </c>
      <c r="N1" s="73" t="s">
        <v>84</v>
      </c>
      <c r="O1" s="73"/>
      <c r="P1" s="73" t="s">
        <v>84</v>
      </c>
      <c r="Q1" s="73" t="s">
        <v>84</v>
      </c>
      <c r="R1" s="73" t="s">
        <v>84</v>
      </c>
      <c r="S1" s="73" t="s">
        <v>84</v>
      </c>
      <c r="T1" s="73" t="s">
        <v>84</v>
      </c>
      <c r="U1" s="367"/>
      <c r="V1" s="73" t="s">
        <v>85</v>
      </c>
      <c r="W1" s="73" t="s">
        <v>85</v>
      </c>
      <c r="X1" s="73" t="s">
        <v>85</v>
      </c>
      <c r="Y1" s="73" t="s">
        <v>85</v>
      </c>
      <c r="Z1" s="73" t="s">
        <v>85</v>
      </c>
      <c r="AA1" s="367"/>
      <c r="AB1" s="73" t="s">
        <v>118</v>
      </c>
      <c r="AC1" s="73" t="s">
        <v>118</v>
      </c>
      <c r="AD1" s="73" t="s">
        <v>118</v>
      </c>
      <c r="AE1" s="73" t="s">
        <v>118</v>
      </c>
      <c r="AF1" s="73" t="s">
        <v>118</v>
      </c>
      <c r="AG1" s="36"/>
      <c r="AH1" s="368" t="s">
        <v>18</v>
      </c>
      <c r="AI1" s="368" t="s">
        <v>18</v>
      </c>
      <c r="AJ1" s="368" t="s">
        <v>18</v>
      </c>
    </row>
    <row r="2" spans="1:37" s="35" customFormat="1" hidden="1" outlineLevel="1" x14ac:dyDescent="0.2">
      <c r="K2" s="73">
        <v>2010</v>
      </c>
      <c r="L2" s="73">
        <v>2015</v>
      </c>
      <c r="M2" s="73">
        <v>2021</v>
      </c>
      <c r="N2" s="73">
        <v>2022</v>
      </c>
      <c r="O2" s="73"/>
      <c r="P2" s="73">
        <v>2030</v>
      </c>
      <c r="Q2" s="73">
        <v>2035</v>
      </c>
      <c r="R2" s="73">
        <v>2040</v>
      </c>
      <c r="S2" s="73">
        <v>2045</v>
      </c>
      <c r="T2" s="73">
        <v>2050</v>
      </c>
      <c r="U2" s="369"/>
      <c r="V2" s="73">
        <v>2030</v>
      </c>
      <c r="W2" s="73">
        <v>2035</v>
      </c>
      <c r="X2" s="73">
        <v>2040</v>
      </c>
      <c r="Y2" s="73">
        <v>2045</v>
      </c>
      <c r="Z2" s="73">
        <v>2050</v>
      </c>
      <c r="AA2" s="369"/>
      <c r="AB2" s="73">
        <v>2030</v>
      </c>
      <c r="AC2" s="73">
        <v>2035</v>
      </c>
      <c r="AD2" s="73">
        <v>2040</v>
      </c>
      <c r="AE2" s="73">
        <v>2045</v>
      </c>
      <c r="AF2" s="73">
        <v>2050</v>
      </c>
    </row>
    <row r="3" spans="1:37" s="370" customFormat="1" ht="42.75" customHeight="1" collapsed="1" x14ac:dyDescent="0.2">
      <c r="A3" s="370" t="s">
        <v>516</v>
      </c>
      <c r="B3" s="370" t="s">
        <v>80</v>
      </c>
      <c r="J3" s="371" t="s">
        <v>517</v>
      </c>
      <c r="K3" s="372"/>
      <c r="L3" s="372"/>
      <c r="M3" s="372"/>
      <c r="N3" s="372"/>
      <c r="O3" s="372"/>
      <c r="P3" s="372"/>
      <c r="Q3" s="372"/>
      <c r="R3" s="372"/>
      <c r="S3" s="372"/>
      <c r="T3" s="372"/>
      <c r="U3" s="372"/>
      <c r="V3" s="372"/>
      <c r="W3" s="372"/>
      <c r="X3" s="372"/>
      <c r="Y3" s="372"/>
      <c r="Z3" s="372"/>
      <c r="AA3" s="372"/>
      <c r="AB3" s="372"/>
      <c r="AC3" s="372"/>
      <c r="AD3" s="372"/>
      <c r="AE3" s="372"/>
      <c r="AF3" s="372"/>
      <c r="AG3" s="372"/>
      <c r="AH3" s="372"/>
      <c r="AI3" s="372"/>
      <c r="AJ3" s="372"/>
      <c r="AK3" s="372"/>
    </row>
    <row r="4" spans="1:37" s="5" customFormat="1" ht="15.75" x14ac:dyDescent="0.25">
      <c r="F4" s="465"/>
      <c r="G4" s="465"/>
      <c r="H4" s="465"/>
      <c r="I4" s="465"/>
      <c r="J4" s="374" t="s">
        <v>114</v>
      </c>
      <c r="K4" s="46" t="s">
        <v>61</v>
      </c>
      <c r="L4" s="46"/>
      <c r="M4" s="338"/>
      <c r="N4" s="557" t="s">
        <v>583</v>
      </c>
      <c r="O4" s="568" t="s">
        <v>584</v>
      </c>
      <c r="P4" s="568"/>
      <c r="Q4" s="568"/>
      <c r="R4" s="568"/>
      <c r="S4" s="46" t="s">
        <v>61</v>
      </c>
      <c r="T4" s="46" t="s">
        <v>61</v>
      </c>
      <c r="U4" s="46"/>
      <c r="V4" s="46" t="s">
        <v>60</v>
      </c>
      <c r="W4" s="46" t="s">
        <v>60</v>
      </c>
      <c r="X4" s="46" t="s">
        <v>60</v>
      </c>
      <c r="Y4" s="46" t="s">
        <v>60</v>
      </c>
      <c r="Z4" s="46" t="s">
        <v>60</v>
      </c>
      <c r="AA4" s="46"/>
      <c r="AB4" s="46" t="s">
        <v>117</v>
      </c>
      <c r="AC4" s="46" t="s">
        <v>117</v>
      </c>
      <c r="AD4" s="46" t="s">
        <v>117</v>
      </c>
      <c r="AE4" s="46" t="s">
        <v>117</v>
      </c>
      <c r="AF4" s="46" t="s">
        <v>117</v>
      </c>
      <c r="AG4" s="46"/>
      <c r="AH4" s="322"/>
      <c r="AI4" s="322"/>
      <c r="AJ4" s="322"/>
      <c r="AK4" s="322"/>
    </row>
    <row r="5" spans="1:37" s="375" customFormat="1" ht="31.5" x14ac:dyDescent="0.2">
      <c r="F5" s="88"/>
      <c r="G5" s="88"/>
      <c r="H5" s="88"/>
      <c r="I5" s="88"/>
      <c r="J5" s="376"/>
      <c r="K5" s="376"/>
      <c r="L5" s="342"/>
      <c r="M5" s="46"/>
      <c r="N5" s="46"/>
      <c r="O5" s="569" t="s">
        <v>586</v>
      </c>
      <c r="P5" s="569"/>
      <c r="Q5" s="569"/>
      <c r="R5" s="569"/>
      <c r="S5" s="378"/>
      <c r="T5" s="377"/>
      <c r="U5" s="377"/>
      <c r="V5" s="377"/>
      <c r="W5" s="377"/>
      <c r="X5" s="377"/>
      <c r="Y5" s="377"/>
      <c r="Z5" s="377"/>
      <c r="AA5" s="377"/>
      <c r="AB5" s="377"/>
      <c r="AC5" s="377"/>
      <c r="AD5" s="377"/>
      <c r="AE5" s="377"/>
      <c r="AF5" s="377"/>
      <c r="AG5" s="376"/>
      <c r="AH5" s="377"/>
      <c r="AI5" s="379"/>
      <c r="AJ5" s="379"/>
      <c r="AK5" s="376"/>
    </row>
    <row r="6" spans="1:37" ht="15" customHeight="1" x14ac:dyDescent="0.2">
      <c r="J6" s="52"/>
      <c r="K6" s="380" t="s">
        <v>115</v>
      </c>
      <c r="L6" s="380"/>
      <c r="M6" s="380"/>
      <c r="N6" s="380"/>
      <c r="O6" s="52"/>
      <c r="P6" s="380" t="s">
        <v>505</v>
      </c>
      <c r="Q6" s="380"/>
      <c r="R6" s="380"/>
      <c r="S6" s="380"/>
      <c r="T6" s="380"/>
      <c r="U6" s="52"/>
      <c r="V6" s="380" t="s">
        <v>506</v>
      </c>
      <c r="W6" s="380"/>
      <c r="X6" s="380"/>
      <c r="Y6" s="380"/>
      <c r="Z6" s="380"/>
      <c r="AA6" s="52"/>
      <c r="AB6" s="380" t="s">
        <v>518</v>
      </c>
      <c r="AC6" s="380"/>
      <c r="AD6" s="380"/>
      <c r="AE6" s="380"/>
      <c r="AF6" s="380"/>
      <c r="AG6" s="52"/>
      <c r="AH6" s="381" t="s">
        <v>61</v>
      </c>
      <c r="AI6" s="337" t="s">
        <v>60</v>
      </c>
      <c r="AJ6" s="337" t="s">
        <v>117</v>
      </c>
      <c r="AK6" s="382"/>
    </row>
    <row r="7" spans="1:37" ht="12.75" customHeight="1" x14ac:dyDescent="0.2">
      <c r="G7" s="4"/>
      <c r="H7" s="4"/>
      <c r="I7" s="4"/>
      <c r="J7" s="383"/>
      <c r="K7" s="384">
        <v>2010</v>
      </c>
      <c r="L7" s="384">
        <v>2015</v>
      </c>
      <c r="M7" s="384">
        <v>2021</v>
      </c>
      <c r="N7" s="384">
        <v>2022</v>
      </c>
      <c r="O7" s="385"/>
      <c r="P7" s="384">
        <v>2030</v>
      </c>
      <c r="Q7" s="384">
        <v>2035</v>
      </c>
      <c r="R7" s="384">
        <v>2040</v>
      </c>
      <c r="S7" s="384">
        <v>2045</v>
      </c>
      <c r="T7" s="384">
        <v>2050</v>
      </c>
      <c r="U7" s="385"/>
      <c r="V7" s="384">
        <v>2030</v>
      </c>
      <c r="W7" s="384">
        <v>2035</v>
      </c>
      <c r="X7" s="384">
        <v>2040</v>
      </c>
      <c r="Y7" s="384">
        <v>2045</v>
      </c>
      <c r="Z7" s="384">
        <v>2050</v>
      </c>
      <c r="AA7" s="385"/>
      <c r="AB7" s="384">
        <v>2030</v>
      </c>
      <c r="AC7" s="384">
        <v>2035</v>
      </c>
      <c r="AD7" s="384">
        <v>2040</v>
      </c>
      <c r="AE7" s="384">
        <v>2045</v>
      </c>
      <c r="AF7" s="384">
        <v>2050</v>
      </c>
      <c r="AG7" s="52"/>
      <c r="AH7" s="386" t="s">
        <v>507</v>
      </c>
      <c r="AI7" s="386"/>
      <c r="AJ7" s="386"/>
      <c r="AK7" s="387"/>
    </row>
    <row r="8" spans="1:37" ht="15" customHeight="1" x14ac:dyDescent="0.2">
      <c r="A8" s="35" t="s">
        <v>433</v>
      </c>
      <c r="B8" s="36">
        <v>1</v>
      </c>
      <c r="C8" s="35" t="s">
        <v>32</v>
      </c>
      <c r="D8" s="35" t="s">
        <v>24</v>
      </c>
      <c r="E8" s="35" t="s">
        <v>56</v>
      </c>
      <c r="F8" s="36" t="s">
        <v>55</v>
      </c>
      <c r="G8" s="35" t="s">
        <v>80</v>
      </c>
      <c r="H8" s="36">
        <v>2</v>
      </c>
      <c r="I8" s="4"/>
      <c r="J8" s="388" t="s">
        <v>56</v>
      </c>
      <c r="K8" s="561"/>
      <c r="L8" s="1151"/>
      <c r="M8" s="561"/>
      <c r="N8" s="561"/>
      <c r="O8" s="561"/>
      <c r="P8" s="561"/>
      <c r="Q8" s="1151"/>
      <c r="R8" s="1151"/>
      <c r="S8" s="1151"/>
      <c r="T8" s="561"/>
      <c r="U8" s="561"/>
      <c r="V8" s="561"/>
      <c r="W8" s="1151"/>
      <c r="X8" s="1151"/>
      <c r="Y8" s="1151"/>
      <c r="Z8" s="561"/>
      <c r="AA8" s="1152"/>
      <c r="AB8" s="567"/>
      <c r="AC8" s="567"/>
      <c r="AD8" s="567"/>
      <c r="AE8" s="567"/>
      <c r="AF8" s="567"/>
      <c r="AG8" s="567"/>
      <c r="AH8" s="567"/>
      <c r="AI8" s="567"/>
      <c r="AJ8" s="567"/>
      <c r="AK8" s="391"/>
    </row>
    <row r="9" spans="1:37" ht="15" customHeight="1" x14ac:dyDescent="0.2">
      <c r="A9" s="35" t="s">
        <v>433</v>
      </c>
      <c r="B9" s="36">
        <v>1</v>
      </c>
      <c r="C9" s="35" t="s">
        <v>32</v>
      </c>
      <c r="D9" s="35" t="s">
        <v>19</v>
      </c>
      <c r="E9" s="35" t="s">
        <v>56</v>
      </c>
      <c r="F9" s="36" t="s">
        <v>55</v>
      </c>
      <c r="G9" s="35" t="s">
        <v>80</v>
      </c>
      <c r="H9" s="36">
        <v>2</v>
      </c>
      <c r="I9" s="4"/>
      <c r="J9" s="392" t="s">
        <v>19</v>
      </c>
      <c r="K9" s="561"/>
      <c r="L9" s="1151"/>
      <c r="M9" s="561"/>
      <c r="N9" s="561"/>
      <c r="O9" s="561"/>
      <c r="P9" s="561"/>
      <c r="Q9" s="1151"/>
      <c r="R9" s="1151"/>
      <c r="S9" s="1151"/>
      <c r="T9" s="561"/>
      <c r="U9" s="561"/>
      <c r="V9" s="561"/>
      <c r="W9" s="1151"/>
      <c r="X9" s="1151"/>
      <c r="Y9" s="1151"/>
      <c r="Z9" s="561"/>
      <c r="AA9" s="1153"/>
      <c r="AB9" s="567"/>
      <c r="AC9" s="567"/>
      <c r="AD9" s="567"/>
      <c r="AE9" s="567"/>
      <c r="AF9" s="567"/>
      <c r="AG9" s="567"/>
      <c r="AH9" s="567"/>
      <c r="AI9" s="567"/>
      <c r="AJ9" s="567"/>
      <c r="AK9" s="393"/>
    </row>
    <row r="10" spans="1:37" ht="15" customHeight="1" x14ac:dyDescent="0.2">
      <c r="A10" s="35" t="s">
        <v>433</v>
      </c>
      <c r="B10" s="36">
        <v>1</v>
      </c>
      <c r="C10" s="35" t="s">
        <v>32</v>
      </c>
      <c r="D10" s="35" t="s">
        <v>46</v>
      </c>
      <c r="E10" s="35" t="s">
        <v>56</v>
      </c>
      <c r="F10" s="36" t="s">
        <v>55</v>
      </c>
      <c r="G10" s="35" t="s">
        <v>80</v>
      </c>
      <c r="H10" s="36">
        <v>2</v>
      </c>
      <c r="I10" s="4"/>
      <c r="J10" s="394" t="s">
        <v>46</v>
      </c>
      <c r="K10" s="1154"/>
      <c r="L10" s="1154"/>
      <c r="M10" s="1154"/>
      <c r="N10" s="1154"/>
      <c r="O10" s="1155"/>
      <c r="P10" s="1154"/>
      <c r="Q10" s="1154"/>
      <c r="R10" s="1154"/>
      <c r="S10" s="1154"/>
      <c r="T10" s="1154"/>
      <c r="U10" s="1156"/>
      <c r="V10" s="1154"/>
      <c r="W10" s="1154"/>
      <c r="X10" s="1154"/>
      <c r="Y10" s="1154"/>
      <c r="Z10" s="1154"/>
      <c r="AA10" s="1157"/>
      <c r="AB10" s="567"/>
      <c r="AC10" s="567"/>
      <c r="AD10" s="567"/>
      <c r="AE10" s="567"/>
      <c r="AF10" s="567"/>
      <c r="AG10" s="567"/>
      <c r="AH10" s="567"/>
      <c r="AI10" s="567"/>
      <c r="AJ10" s="567"/>
      <c r="AK10" s="395"/>
    </row>
    <row r="11" spans="1:37" ht="15" customHeight="1" x14ac:dyDescent="0.2">
      <c r="A11" s="35" t="s">
        <v>433</v>
      </c>
      <c r="B11" s="36">
        <v>1</v>
      </c>
      <c r="C11" s="35" t="s">
        <v>32</v>
      </c>
      <c r="D11" s="35" t="s">
        <v>9</v>
      </c>
      <c r="E11" s="35" t="s">
        <v>56</v>
      </c>
      <c r="F11" s="36" t="s">
        <v>55</v>
      </c>
      <c r="G11" s="35" t="s">
        <v>80</v>
      </c>
      <c r="H11" s="36">
        <v>2</v>
      </c>
      <c r="I11" s="4"/>
      <c r="J11" s="394" t="s">
        <v>9</v>
      </c>
      <c r="K11" s="1154"/>
      <c r="L11" s="1154"/>
      <c r="M11" s="1154"/>
      <c r="N11" s="1154"/>
      <c r="O11" s="1155"/>
      <c r="P11" s="1154"/>
      <c r="Q11" s="1154"/>
      <c r="R11" s="1154"/>
      <c r="S11" s="1154"/>
      <c r="T11" s="1154"/>
      <c r="U11" s="1156"/>
      <c r="V11" s="1154"/>
      <c r="W11" s="1154"/>
      <c r="X11" s="1154"/>
      <c r="Y11" s="1154"/>
      <c r="Z11" s="1154"/>
      <c r="AA11" s="1157"/>
      <c r="AB11" s="567"/>
      <c r="AC11" s="567"/>
      <c r="AD11" s="567"/>
      <c r="AE11" s="567"/>
      <c r="AF11" s="567"/>
      <c r="AG11" s="567"/>
      <c r="AH11" s="567"/>
      <c r="AI11" s="567"/>
      <c r="AJ11" s="567"/>
      <c r="AK11" s="395"/>
    </row>
    <row r="12" spans="1:37" ht="15" customHeight="1" x14ac:dyDescent="0.2">
      <c r="A12" s="35" t="s">
        <v>433</v>
      </c>
      <c r="B12" s="36">
        <v>1</v>
      </c>
      <c r="C12" s="35" t="s">
        <v>32</v>
      </c>
      <c r="D12" s="35" t="s">
        <v>3</v>
      </c>
      <c r="E12" s="35" t="s">
        <v>56</v>
      </c>
      <c r="F12" s="36" t="s">
        <v>55</v>
      </c>
      <c r="G12" s="35" t="s">
        <v>80</v>
      </c>
      <c r="H12" s="36">
        <v>2</v>
      </c>
      <c r="I12" s="4"/>
      <c r="J12" s="394" t="s">
        <v>3</v>
      </c>
      <c r="K12" s="1154"/>
      <c r="L12" s="1154"/>
      <c r="M12" s="1154"/>
      <c r="N12" s="1154"/>
      <c r="O12" s="1155"/>
      <c r="P12" s="1154"/>
      <c r="Q12" s="1154"/>
      <c r="R12" s="1154"/>
      <c r="S12" s="1154"/>
      <c r="T12" s="1154"/>
      <c r="U12" s="1156"/>
      <c r="V12" s="1154"/>
      <c r="W12" s="1154"/>
      <c r="X12" s="1154"/>
      <c r="Y12" s="1154"/>
      <c r="Z12" s="1154"/>
      <c r="AA12" s="1157"/>
      <c r="AB12" s="567"/>
      <c r="AC12" s="567"/>
      <c r="AD12" s="567"/>
      <c r="AE12" s="567"/>
      <c r="AF12" s="567"/>
      <c r="AG12" s="567"/>
      <c r="AH12" s="567"/>
      <c r="AI12" s="567"/>
      <c r="AJ12" s="567"/>
      <c r="AK12" s="395"/>
    </row>
    <row r="13" spans="1:37" ht="15" customHeight="1" x14ac:dyDescent="0.2">
      <c r="A13" s="35" t="s">
        <v>433</v>
      </c>
      <c r="B13" s="36">
        <v>1</v>
      </c>
      <c r="C13" s="35" t="s">
        <v>32</v>
      </c>
      <c r="D13" s="35" t="s">
        <v>508</v>
      </c>
      <c r="E13" s="35" t="s">
        <v>56</v>
      </c>
      <c r="F13" s="36" t="s">
        <v>55</v>
      </c>
      <c r="G13" s="35" t="s">
        <v>80</v>
      </c>
      <c r="H13" s="36">
        <v>2</v>
      </c>
      <c r="I13" s="4"/>
      <c r="J13" s="394" t="s">
        <v>508</v>
      </c>
      <c r="K13" s="1154"/>
      <c r="L13" s="1154"/>
      <c r="M13" s="1154"/>
      <c r="N13" s="1154"/>
      <c r="O13" s="1155"/>
      <c r="P13" s="1154"/>
      <c r="Q13" s="1154"/>
      <c r="R13" s="1154"/>
      <c r="S13" s="1154"/>
      <c r="T13" s="1154"/>
      <c r="U13" s="1156"/>
      <c r="V13" s="1154"/>
      <c r="W13" s="1154"/>
      <c r="X13" s="1154"/>
      <c r="Y13" s="1154"/>
      <c r="Z13" s="1154"/>
      <c r="AA13" s="1157"/>
      <c r="AB13" s="567"/>
      <c r="AC13" s="567"/>
      <c r="AD13" s="567"/>
      <c r="AE13" s="567"/>
      <c r="AF13" s="567"/>
      <c r="AG13" s="567"/>
      <c r="AH13" s="567"/>
      <c r="AI13" s="567"/>
      <c r="AJ13" s="567"/>
      <c r="AK13" s="395"/>
    </row>
    <row r="14" spans="1:37" ht="15" customHeight="1" x14ac:dyDescent="0.2">
      <c r="A14" s="35" t="s">
        <v>433</v>
      </c>
      <c r="B14" s="36">
        <v>1</v>
      </c>
      <c r="C14" s="35" t="s">
        <v>32</v>
      </c>
      <c r="D14" s="35" t="s">
        <v>59</v>
      </c>
      <c r="E14" s="35" t="s">
        <v>56</v>
      </c>
      <c r="F14" s="36" t="s">
        <v>55</v>
      </c>
      <c r="G14" s="35" t="s">
        <v>80</v>
      </c>
      <c r="H14" s="36">
        <v>2</v>
      </c>
      <c r="I14" s="4"/>
      <c r="J14" s="392" t="s">
        <v>59</v>
      </c>
      <c r="K14" s="1158"/>
      <c r="L14" s="1158"/>
      <c r="M14" s="1158"/>
      <c r="N14" s="1159"/>
      <c r="O14" s="1160"/>
      <c r="P14" s="1158"/>
      <c r="Q14" s="1158"/>
      <c r="R14" s="1158"/>
      <c r="S14" s="1158"/>
      <c r="T14" s="1158"/>
      <c r="U14" s="1161"/>
      <c r="V14" s="1158"/>
      <c r="W14" s="1158"/>
      <c r="X14" s="1158"/>
      <c r="Y14" s="1158"/>
      <c r="Z14" s="1158"/>
      <c r="AA14" s="1153"/>
      <c r="AB14" s="567"/>
      <c r="AC14" s="567"/>
      <c r="AD14" s="567"/>
      <c r="AE14" s="567"/>
      <c r="AF14" s="567"/>
      <c r="AG14" s="567"/>
      <c r="AH14" s="567"/>
      <c r="AI14" s="567"/>
      <c r="AJ14" s="567"/>
      <c r="AK14" s="393"/>
    </row>
    <row r="15" spans="1:37" ht="15" customHeight="1" x14ac:dyDescent="0.2">
      <c r="A15" s="35" t="s">
        <v>433</v>
      </c>
      <c r="B15" s="36">
        <v>1</v>
      </c>
      <c r="C15" s="35" t="s">
        <v>32</v>
      </c>
      <c r="D15" s="35" t="s">
        <v>2</v>
      </c>
      <c r="E15" s="35" t="s">
        <v>56</v>
      </c>
      <c r="F15" s="36" t="s">
        <v>55</v>
      </c>
      <c r="G15" s="35" t="s">
        <v>80</v>
      </c>
      <c r="H15" s="36">
        <v>2</v>
      </c>
      <c r="I15" s="4"/>
      <c r="J15" s="396" t="s">
        <v>2</v>
      </c>
      <c r="K15" s="1158"/>
      <c r="L15" s="1158"/>
      <c r="M15" s="1158"/>
      <c r="N15" s="1159"/>
      <c r="O15" s="1160"/>
      <c r="P15" s="1158"/>
      <c r="Q15" s="1158"/>
      <c r="R15" s="1158"/>
      <c r="S15" s="1158"/>
      <c r="T15" s="1158"/>
      <c r="U15" s="1161"/>
      <c r="V15" s="1158"/>
      <c r="W15" s="1158"/>
      <c r="X15" s="1158"/>
      <c r="Y15" s="1158"/>
      <c r="Z15" s="1158"/>
      <c r="AA15" s="1153"/>
      <c r="AB15" s="567"/>
      <c r="AC15" s="567"/>
      <c r="AD15" s="567"/>
      <c r="AE15" s="567"/>
      <c r="AF15" s="567"/>
      <c r="AG15" s="567"/>
      <c r="AH15" s="567"/>
      <c r="AI15" s="567"/>
      <c r="AJ15" s="567"/>
      <c r="AK15" s="393"/>
    </row>
    <row r="16" spans="1:37" ht="15" customHeight="1" x14ac:dyDescent="0.2">
      <c r="A16" s="35" t="s">
        <v>433</v>
      </c>
      <c r="B16" s="36">
        <v>1</v>
      </c>
      <c r="C16" s="35" t="s">
        <v>32</v>
      </c>
      <c r="D16" s="35" t="s">
        <v>20</v>
      </c>
      <c r="E16" s="35" t="s">
        <v>56</v>
      </c>
      <c r="F16" s="36" t="s">
        <v>55</v>
      </c>
      <c r="G16" s="35" t="s">
        <v>80</v>
      </c>
      <c r="H16" s="36">
        <v>2</v>
      </c>
      <c r="I16" s="4"/>
      <c r="J16" s="396" t="s">
        <v>20</v>
      </c>
      <c r="K16" s="1158"/>
      <c r="L16" s="1158"/>
      <c r="M16" s="1158"/>
      <c r="N16" s="1159"/>
      <c r="O16" s="1160"/>
      <c r="P16" s="1158"/>
      <c r="Q16" s="1158"/>
      <c r="R16" s="1158"/>
      <c r="S16" s="1158"/>
      <c r="T16" s="1158"/>
      <c r="U16" s="1161"/>
      <c r="V16" s="1158"/>
      <c r="W16" s="1158"/>
      <c r="X16" s="1158"/>
      <c r="Y16" s="1158"/>
      <c r="Z16" s="1158"/>
      <c r="AA16" s="1153"/>
      <c r="AB16" s="567"/>
      <c r="AC16" s="567"/>
      <c r="AD16" s="567"/>
      <c r="AE16" s="567"/>
      <c r="AF16" s="567"/>
      <c r="AG16" s="567"/>
      <c r="AH16" s="567"/>
      <c r="AI16" s="567"/>
      <c r="AJ16" s="567"/>
      <c r="AK16" s="393"/>
    </row>
    <row r="17" spans="1:37" ht="15" customHeight="1" x14ac:dyDescent="0.2">
      <c r="A17" s="35" t="s">
        <v>433</v>
      </c>
      <c r="B17" s="36">
        <v>1</v>
      </c>
      <c r="C17" s="35" t="s">
        <v>32</v>
      </c>
      <c r="D17" s="35" t="s">
        <v>1</v>
      </c>
      <c r="E17" s="35" t="s">
        <v>56</v>
      </c>
      <c r="F17" s="36" t="s">
        <v>55</v>
      </c>
      <c r="G17" s="35" t="s">
        <v>80</v>
      </c>
      <c r="H17" s="36">
        <v>2</v>
      </c>
      <c r="I17" s="4"/>
      <c r="J17" s="396" t="s">
        <v>1</v>
      </c>
      <c r="K17" s="1158"/>
      <c r="L17" s="1158"/>
      <c r="M17" s="1158"/>
      <c r="N17" s="1159"/>
      <c r="O17" s="1160"/>
      <c r="P17" s="1158"/>
      <c r="Q17" s="1158"/>
      <c r="R17" s="1158"/>
      <c r="S17" s="1158"/>
      <c r="T17" s="1158"/>
      <c r="U17" s="1161"/>
      <c r="V17" s="1158"/>
      <c r="W17" s="1158"/>
      <c r="X17" s="1158"/>
      <c r="Y17" s="1158"/>
      <c r="Z17" s="1158"/>
      <c r="AA17" s="1153"/>
      <c r="AB17" s="567"/>
      <c r="AC17" s="567"/>
      <c r="AD17" s="567"/>
      <c r="AE17" s="567"/>
      <c r="AF17" s="567"/>
      <c r="AG17" s="567"/>
      <c r="AH17" s="567"/>
      <c r="AI17" s="567"/>
      <c r="AJ17" s="567"/>
      <c r="AK17" s="393"/>
    </row>
    <row r="18" spans="1:37" ht="15" customHeight="1" x14ac:dyDescent="0.2">
      <c r="A18" s="35" t="s">
        <v>433</v>
      </c>
      <c r="B18" s="36">
        <v>1</v>
      </c>
      <c r="C18" s="35" t="s">
        <v>32</v>
      </c>
      <c r="D18" s="35" t="s">
        <v>1</v>
      </c>
      <c r="E18" s="35" t="s">
        <v>45</v>
      </c>
      <c r="F18" s="36" t="s">
        <v>55</v>
      </c>
      <c r="G18" s="35" t="s">
        <v>80</v>
      </c>
      <c r="H18" s="36">
        <v>2</v>
      </c>
      <c r="I18" s="4"/>
      <c r="J18" s="394" t="s">
        <v>434</v>
      </c>
      <c r="K18" s="1154"/>
      <c r="L18" s="1154"/>
      <c r="M18" s="1154"/>
      <c r="N18" s="1154"/>
      <c r="O18" s="1155"/>
      <c r="P18" s="1154"/>
      <c r="Q18" s="1154"/>
      <c r="R18" s="1154"/>
      <c r="S18" s="1154"/>
      <c r="T18" s="1154"/>
      <c r="U18" s="1156"/>
      <c r="V18" s="1154"/>
      <c r="W18" s="1154"/>
      <c r="X18" s="1154"/>
      <c r="Y18" s="1154"/>
      <c r="Z18" s="1154"/>
      <c r="AA18" s="1157"/>
      <c r="AB18" s="567"/>
      <c r="AC18" s="567"/>
      <c r="AD18" s="567"/>
      <c r="AE18" s="567"/>
      <c r="AF18" s="567"/>
      <c r="AG18" s="567"/>
      <c r="AH18" s="567"/>
      <c r="AI18" s="567"/>
      <c r="AJ18" s="567"/>
      <c r="AK18" s="395"/>
    </row>
    <row r="19" spans="1:37" ht="15" customHeight="1" x14ac:dyDescent="0.2">
      <c r="A19" s="35" t="s">
        <v>433</v>
      </c>
      <c r="B19" s="36">
        <v>1</v>
      </c>
      <c r="C19" s="35" t="s">
        <v>32</v>
      </c>
      <c r="D19" s="35" t="s">
        <v>0</v>
      </c>
      <c r="E19" s="35" t="s">
        <v>56</v>
      </c>
      <c r="F19" s="36" t="s">
        <v>55</v>
      </c>
      <c r="G19" s="35" t="s">
        <v>80</v>
      </c>
      <c r="H19" s="36">
        <v>2</v>
      </c>
      <c r="I19" s="4"/>
      <c r="J19" s="396" t="s">
        <v>0</v>
      </c>
      <c r="K19" s="1158"/>
      <c r="L19" s="1158"/>
      <c r="M19" s="1158"/>
      <c r="N19" s="1159"/>
      <c r="O19" s="1160"/>
      <c r="P19" s="1158"/>
      <c r="Q19" s="1158"/>
      <c r="R19" s="1158"/>
      <c r="S19" s="1158"/>
      <c r="T19" s="1158"/>
      <c r="U19" s="1161"/>
      <c r="V19" s="1158"/>
      <c r="W19" s="1158"/>
      <c r="X19" s="1158"/>
      <c r="Y19" s="1158"/>
      <c r="Z19" s="1158"/>
      <c r="AA19" s="1153"/>
      <c r="AB19" s="567"/>
      <c r="AC19" s="567"/>
      <c r="AD19" s="567"/>
      <c r="AE19" s="567"/>
      <c r="AF19" s="567"/>
      <c r="AG19" s="567"/>
      <c r="AH19" s="567"/>
      <c r="AI19" s="567"/>
      <c r="AJ19" s="567"/>
      <c r="AK19" s="393"/>
    </row>
    <row r="20" spans="1:37" ht="15" customHeight="1" x14ac:dyDescent="0.2">
      <c r="A20" s="35" t="s">
        <v>433</v>
      </c>
      <c r="B20" s="36">
        <v>1</v>
      </c>
      <c r="C20" s="35" t="s">
        <v>32</v>
      </c>
      <c r="D20" s="35" t="s">
        <v>24</v>
      </c>
      <c r="E20" s="35" t="s">
        <v>26</v>
      </c>
      <c r="F20" s="36" t="s">
        <v>55</v>
      </c>
      <c r="G20" s="35" t="s">
        <v>80</v>
      </c>
      <c r="H20" s="36">
        <v>2</v>
      </c>
      <c r="I20" s="4"/>
      <c r="J20" s="397" t="s">
        <v>57</v>
      </c>
      <c r="K20" s="1162"/>
      <c r="L20" s="1162"/>
      <c r="M20" s="1162"/>
      <c r="N20" s="1162"/>
      <c r="O20" s="1163"/>
      <c r="P20" s="1162"/>
      <c r="Q20" s="1162"/>
      <c r="R20" s="1162"/>
      <c r="S20" s="1162"/>
      <c r="T20" s="1162"/>
      <c r="U20" s="1164"/>
      <c r="V20" s="1162"/>
      <c r="W20" s="1162"/>
      <c r="X20" s="1162"/>
      <c r="Y20" s="1162"/>
      <c r="Z20" s="1162"/>
      <c r="AA20" s="1165"/>
      <c r="AB20" s="567"/>
      <c r="AC20" s="567"/>
      <c r="AD20" s="567"/>
      <c r="AE20" s="567"/>
      <c r="AF20" s="567"/>
      <c r="AG20" s="567"/>
      <c r="AH20" s="567"/>
      <c r="AI20" s="567"/>
      <c r="AJ20" s="567"/>
      <c r="AK20" s="399"/>
    </row>
    <row r="21" spans="1:37" ht="15" customHeight="1" x14ac:dyDescent="0.2">
      <c r="A21" s="35" t="s">
        <v>433</v>
      </c>
      <c r="B21" s="36">
        <v>1</v>
      </c>
      <c r="C21" s="35" t="s">
        <v>32</v>
      </c>
      <c r="D21" s="35" t="s">
        <v>19</v>
      </c>
      <c r="E21" s="35" t="s">
        <v>26</v>
      </c>
      <c r="F21" s="36" t="s">
        <v>55</v>
      </c>
      <c r="G21" s="35" t="s">
        <v>80</v>
      </c>
      <c r="H21" s="36">
        <v>2</v>
      </c>
      <c r="I21" s="4"/>
      <c r="J21" s="396" t="s">
        <v>19</v>
      </c>
      <c r="K21" s="1158"/>
      <c r="L21" s="1158"/>
      <c r="M21" s="1158"/>
      <c r="N21" s="1159"/>
      <c r="O21" s="1160"/>
      <c r="P21" s="1158"/>
      <c r="Q21" s="1158"/>
      <c r="R21" s="1158"/>
      <c r="S21" s="1158"/>
      <c r="T21" s="1158"/>
      <c r="U21" s="1161"/>
      <c r="V21" s="1158"/>
      <c r="W21" s="1158"/>
      <c r="X21" s="1158"/>
      <c r="Y21" s="1158"/>
      <c r="Z21" s="1158"/>
      <c r="AA21" s="1153"/>
      <c r="AB21" s="567"/>
      <c r="AC21" s="567"/>
      <c r="AD21" s="567"/>
      <c r="AE21" s="567"/>
      <c r="AF21" s="567"/>
      <c r="AG21" s="567"/>
      <c r="AH21" s="567"/>
      <c r="AI21" s="567"/>
      <c r="AJ21" s="567"/>
      <c r="AK21" s="393"/>
    </row>
    <row r="22" spans="1:37" ht="15" customHeight="1" x14ac:dyDescent="0.2">
      <c r="A22" s="35" t="s">
        <v>433</v>
      </c>
      <c r="B22" s="36">
        <v>1</v>
      </c>
      <c r="C22" s="35" t="s">
        <v>32</v>
      </c>
      <c r="D22" s="35" t="s">
        <v>2</v>
      </c>
      <c r="E22" s="35" t="s">
        <v>26</v>
      </c>
      <c r="F22" s="36" t="s">
        <v>55</v>
      </c>
      <c r="G22" s="35" t="s">
        <v>80</v>
      </c>
      <c r="H22" s="36">
        <v>2</v>
      </c>
      <c r="I22" s="4"/>
      <c r="J22" s="392" t="s">
        <v>2</v>
      </c>
      <c r="K22" s="1158"/>
      <c r="L22" s="1158"/>
      <c r="M22" s="1158"/>
      <c r="N22" s="1159"/>
      <c r="O22" s="1160"/>
      <c r="P22" s="1158"/>
      <c r="Q22" s="1158"/>
      <c r="R22" s="1158"/>
      <c r="S22" s="1158"/>
      <c r="T22" s="1158"/>
      <c r="U22" s="1161"/>
      <c r="V22" s="1158"/>
      <c r="W22" s="1158"/>
      <c r="X22" s="1158"/>
      <c r="Y22" s="1158"/>
      <c r="Z22" s="1158"/>
      <c r="AA22" s="1153"/>
      <c r="AB22" s="567"/>
      <c r="AC22" s="567"/>
      <c r="AD22" s="567"/>
      <c r="AE22" s="567"/>
      <c r="AF22" s="567"/>
      <c r="AG22" s="567"/>
      <c r="AH22" s="567"/>
      <c r="AI22" s="567"/>
      <c r="AJ22" s="567"/>
      <c r="AK22" s="393"/>
    </row>
    <row r="23" spans="1:37" ht="15" customHeight="1" x14ac:dyDescent="0.2">
      <c r="A23" s="35" t="s">
        <v>433</v>
      </c>
      <c r="B23" s="36">
        <v>1</v>
      </c>
      <c r="C23" s="35" t="s">
        <v>32</v>
      </c>
      <c r="D23" s="35" t="s">
        <v>20</v>
      </c>
      <c r="E23" s="35" t="s">
        <v>26</v>
      </c>
      <c r="F23" s="36" t="s">
        <v>55</v>
      </c>
      <c r="G23" s="35" t="s">
        <v>80</v>
      </c>
      <c r="H23" s="36">
        <v>2</v>
      </c>
      <c r="I23" s="4"/>
      <c r="J23" s="392" t="s">
        <v>20</v>
      </c>
      <c r="K23" s="1158"/>
      <c r="L23" s="1158"/>
      <c r="M23" s="1158"/>
      <c r="N23" s="1159"/>
      <c r="O23" s="1160"/>
      <c r="P23" s="1158"/>
      <c r="Q23" s="1158"/>
      <c r="R23" s="1158"/>
      <c r="S23" s="1158"/>
      <c r="T23" s="1158"/>
      <c r="U23" s="1161"/>
      <c r="V23" s="1158"/>
      <c r="W23" s="1158"/>
      <c r="X23" s="1158"/>
      <c r="Y23" s="1158"/>
      <c r="Z23" s="1158"/>
      <c r="AA23" s="1153"/>
      <c r="AB23" s="567"/>
      <c r="AC23" s="567"/>
      <c r="AD23" s="567"/>
      <c r="AE23" s="567"/>
      <c r="AF23" s="567"/>
      <c r="AG23" s="567"/>
      <c r="AH23" s="567"/>
      <c r="AI23" s="567"/>
      <c r="AJ23" s="567"/>
      <c r="AK23" s="393"/>
    </row>
    <row r="24" spans="1:37" ht="15" customHeight="1" x14ac:dyDescent="0.2">
      <c r="A24" s="35" t="s">
        <v>433</v>
      </c>
      <c r="B24" s="36">
        <v>1</v>
      </c>
      <c r="C24" s="35" t="s">
        <v>32</v>
      </c>
      <c r="D24" s="35" t="s">
        <v>1</v>
      </c>
      <c r="E24" s="35" t="s">
        <v>26</v>
      </c>
      <c r="F24" s="36" t="s">
        <v>55</v>
      </c>
      <c r="G24" s="35" t="s">
        <v>80</v>
      </c>
      <c r="H24" s="36">
        <v>2</v>
      </c>
      <c r="I24" s="4"/>
      <c r="J24" s="392" t="s">
        <v>1</v>
      </c>
      <c r="K24" s="1158"/>
      <c r="L24" s="1158"/>
      <c r="M24" s="1158"/>
      <c r="N24" s="1159"/>
      <c r="O24" s="1160"/>
      <c r="P24" s="1158"/>
      <c r="Q24" s="1158"/>
      <c r="R24" s="1158"/>
      <c r="S24" s="1158"/>
      <c r="T24" s="1158"/>
      <c r="U24" s="1161"/>
      <c r="V24" s="1158"/>
      <c r="W24" s="1158"/>
      <c r="X24" s="1158"/>
      <c r="Y24" s="1158"/>
      <c r="Z24" s="1158"/>
      <c r="AA24" s="1153"/>
      <c r="AB24" s="567"/>
      <c r="AC24" s="567"/>
      <c r="AD24" s="567"/>
      <c r="AE24" s="567"/>
      <c r="AF24" s="567"/>
      <c r="AG24" s="567"/>
      <c r="AH24" s="567"/>
      <c r="AI24" s="567"/>
      <c r="AJ24" s="567"/>
      <c r="AK24" s="393"/>
    </row>
    <row r="25" spans="1:37" ht="15" customHeight="1" x14ac:dyDescent="0.2">
      <c r="A25" s="35" t="s">
        <v>433</v>
      </c>
      <c r="B25" s="36">
        <v>1</v>
      </c>
      <c r="C25" s="35" t="s">
        <v>32</v>
      </c>
      <c r="D25" s="35" t="s">
        <v>0</v>
      </c>
      <c r="E25" s="35" t="s">
        <v>26</v>
      </c>
      <c r="F25" s="36" t="s">
        <v>55</v>
      </c>
      <c r="G25" s="35" t="s">
        <v>80</v>
      </c>
      <c r="H25" s="36">
        <v>2</v>
      </c>
      <c r="I25" s="4"/>
      <c r="J25" s="392" t="s">
        <v>0</v>
      </c>
      <c r="K25" s="1158"/>
      <c r="L25" s="1158"/>
      <c r="M25" s="1158"/>
      <c r="N25" s="1159"/>
      <c r="O25" s="1160"/>
      <c r="P25" s="1158"/>
      <c r="Q25" s="1158"/>
      <c r="R25" s="1158"/>
      <c r="S25" s="1158"/>
      <c r="T25" s="1158"/>
      <c r="U25" s="1161"/>
      <c r="V25" s="1158"/>
      <c r="W25" s="1158"/>
      <c r="X25" s="1158"/>
      <c r="Y25" s="1158"/>
      <c r="Z25" s="1158"/>
      <c r="AA25" s="1153"/>
      <c r="AB25" s="567"/>
      <c r="AC25" s="567"/>
      <c r="AD25" s="567"/>
      <c r="AE25" s="567"/>
      <c r="AF25" s="567"/>
      <c r="AG25" s="567"/>
      <c r="AH25" s="567"/>
      <c r="AI25" s="567"/>
      <c r="AJ25" s="567"/>
      <c r="AK25" s="393"/>
    </row>
    <row r="26" spans="1:37" ht="15" customHeight="1" x14ac:dyDescent="0.2">
      <c r="A26" s="35" t="s">
        <v>433</v>
      </c>
      <c r="B26" s="36">
        <v>1</v>
      </c>
      <c r="C26" s="35" t="s">
        <v>32</v>
      </c>
      <c r="D26" s="35" t="s">
        <v>24</v>
      </c>
      <c r="E26" s="35" t="s">
        <v>11</v>
      </c>
      <c r="F26" s="36" t="s">
        <v>55</v>
      </c>
      <c r="G26" s="35" t="s">
        <v>80</v>
      </c>
      <c r="H26" s="36">
        <v>2</v>
      </c>
      <c r="I26" s="4"/>
      <c r="J26" s="388" t="s">
        <v>11</v>
      </c>
      <c r="K26" s="1151"/>
      <c r="L26" s="1151"/>
      <c r="M26" s="1151"/>
      <c r="N26" s="1151"/>
      <c r="O26" s="1166"/>
      <c r="P26" s="1151"/>
      <c r="Q26" s="1151"/>
      <c r="R26" s="1151"/>
      <c r="S26" s="1151"/>
      <c r="T26" s="1151"/>
      <c r="U26" s="1167"/>
      <c r="V26" s="1151"/>
      <c r="W26" s="1151"/>
      <c r="X26" s="1151"/>
      <c r="Y26" s="1151"/>
      <c r="Z26" s="1151"/>
      <c r="AA26" s="1152"/>
      <c r="AB26" s="567"/>
      <c r="AC26" s="567"/>
      <c r="AD26" s="567"/>
      <c r="AE26" s="567"/>
      <c r="AF26" s="567"/>
      <c r="AG26" s="567"/>
      <c r="AH26" s="567"/>
      <c r="AI26" s="567"/>
      <c r="AJ26" s="567"/>
      <c r="AK26" s="391"/>
    </row>
    <row r="27" spans="1:37" ht="15" customHeight="1" x14ac:dyDescent="0.2">
      <c r="A27" s="35" t="s">
        <v>433</v>
      </c>
      <c r="B27" s="36">
        <v>1</v>
      </c>
      <c r="C27" s="35" t="s">
        <v>32</v>
      </c>
      <c r="D27" s="35" t="s">
        <v>24</v>
      </c>
      <c r="E27" s="35" t="s">
        <v>21</v>
      </c>
      <c r="F27" s="36" t="s">
        <v>55</v>
      </c>
      <c r="G27" s="35" t="s">
        <v>80</v>
      </c>
      <c r="H27" s="36">
        <v>2</v>
      </c>
      <c r="I27" s="4"/>
      <c r="J27" s="397" t="s">
        <v>21</v>
      </c>
      <c r="K27" s="561"/>
      <c r="L27" s="1151"/>
      <c r="M27" s="561"/>
      <c r="N27" s="561"/>
      <c r="O27" s="561"/>
      <c r="P27" s="561"/>
      <c r="Q27" s="1151"/>
      <c r="R27" s="1151"/>
      <c r="S27" s="1151"/>
      <c r="T27" s="561"/>
      <c r="U27" s="561"/>
      <c r="V27" s="561"/>
      <c r="W27" s="1151"/>
      <c r="X27" s="1151"/>
      <c r="Y27" s="1151"/>
      <c r="Z27" s="561"/>
      <c r="AA27" s="1165"/>
      <c r="AB27" s="567"/>
      <c r="AC27" s="567"/>
      <c r="AD27" s="567"/>
      <c r="AE27" s="567"/>
      <c r="AF27" s="567"/>
      <c r="AG27" s="567"/>
      <c r="AH27" s="567"/>
      <c r="AI27" s="567"/>
      <c r="AJ27" s="567"/>
      <c r="AK27" s="399"/>
    </row>
    <row r="28" spans="1:37" ht="15" customHeight="1" x14ac:dyDescent="0.2">
      <c r="A28" s="35" t="s">
        <v>433</v>
      </c>
      <c r="B28" s="36">
        <v>1</v>
      </c>
      <c r="C28" s="35" t="s">
        <v>32</v>
      </c>
      <c r="D28" s="35" t="s">
        <v>4</v>
      </c>
      <c r="E28" s="35" t="s">
        <v>21</v>
      </c>
      <c r="F28" s="36" t="s">
        <v>55</v>
      </c>
      <c r="G28" s="35" t="s">
        <v>80</v>
      </c>
      <c r="H28" s="36">
        <v>2</v>
      </c>
      <c r="I28" s="4"/>
      <c r="J28" s="392" t="s">
        <v>4</v>
      </c>
      <c r="K28" s="1158"/>
      <c r="L28" s="1158"/>
      <c r="M28" s="1158"/>
      <c r="N28" s="1159"/>
      <c r="O28" s="1160"/>
      <c r="P28" s="1158"/>
      <c r="Q28" s="1158"/>
      <c r="R28" s="1158"/>
      <c r="S28" s="1158"/>
      <c r="T28" s="1158"/>
      <c r="U28" s="1161"/>
      <c r="V28" s="1158"/>
      <c r="W28" s="1158"/>
      <c r="X28" s="1158"/>
      <c r="Y28" s="1158"/>
      <c r="Z28" s="1158"/>
      <c r="AA28" s="1153"/>
      <c r="AB28" s="567"/>
      <c r="AC28" s="567"/>
      <c r="AD28" s="567"/>
      <c r="AE28" s="567"/>
      <c r="AF28" s="567"/>
      <c r="AG28" s="567"/>
      <c r="AH28" s="567"/>
      <c r="AI28" s="567"/>
      <c r="AJ28" s="567"/>
      <c r="AK28" s="400"/>
    </row>
    <row r="29" spans="1:37" ht="15" customHeight="1" x14ac:dyDescent="0.2">
      <c r="A29" s="35" t="s">
        <v>433</v>
      </c>
      <c r="B29" s="36">
        <v>1</v>
      </c>
      <c r="C29" s="35" t="s">
        <v>32</v>
      </c>
      <c r="D29" s="35" t="s">
        <v>41</v>
      </c>
      <c r="E29" s="35" t="s">
        <v>21</v>
      </c>
      <c r="F29" s="36" t="s">
        <v>55</v>
      </c>
      <c r="G29" s="35" t="s">
        <v>80</v>
      </c>
      <c r="H29" s="36">
        <v>2</v>
      </c>
      <c r="I29" s="4"/>
      <c r="J29" s="392" t="s">
        <v>37</v>
      </c>
      <c r="K29" s="1158"/>
      <c r="L29" s="1158"/>
      <c r="M29" s="1158"/>
      <c r="N29" s="1159"/>
      <c r="O29" s="1160"/>
      <c r="P29" s="1158"/>
      <c r="Q29" s="1158"/>
      <c r="R29" s="1158"/>
      <c r="S29" s="1158"/>
      <c r="T29" s="1158"/>
      <c r="U29" s="1161"/>
      <c r="V29" s="1158"/>
      <c r="W29" s="1158"/>
      <c r="X29" s="1158"/>
      <c r="Y29" s="1158"/>
      <c r="Z29" s="1158"/>
      <c r="AA29" s="1153"/>
      <c r="AB29" s="567"/>
      <c r="AC29" s="567"/>
      <c r="AD29" s="567"/>
      <c r="AE29" s="567"/>
      <c r="AF29" s="567"/>
      <c r="AG29" s="567"/>
      <c r="AH29" s="567"/>
      <c r="AI29" s="567"/>
      <c r="AJ29" s="567"/>
      <c r="AK29" s="400"/>
    </row>
    <row r="30" spans="1:37" s="3" customFormat="1" ht="15" customHeight="1" x14ac:dyDescent="0.2">
      <c r="A30" s="35" t="s">
        <v>433</v>
      </c>
      <c r="B30" s="36">
        <v>1</v>
      </c>
      <c r="C30" s="35" t="s">
        <v>32</v>
      </c>
      <c r="D30" s="35" t="s">
        <v>1</v>
      </c>
      <c r="E30" s="35" t="s">
        <v>21</v>
      </c>
      <c r="F30" s="36" t="s">
        <v>55</v>
      </c>
      <c r="G30" s="35" t="s">
        <v>80</v>
      </c>
      <c r="H30" s="36">
        <v>2</v>
      </c>
      <c r="I30" s="4"/>
      <c r="J30" s="394" t="s">
        <v>1</v>
      </c>
      <c r="K30" s="1154"/>
      <c r="L30" s="1154"/>
      <c r="M30" s="1154"/>
      <c r="N30" s="1154"/>
      <c r="O30" s="1155"/>
      <c r="P30" s="1154"/>
      <c r="Q30" s="1154"/>
      <c r="R30" s="1154"/>
      <c r="S30" s="1154"/>
      <c r="T30" s="1154"/>
      <c r="U30" s="1156"/>
      <c r="V30" s="1154"/>
      <c r="W30" s="1154"/>
      <c r="X30" s="1154"/>
      <c r="Y30" s="1154"/>
      <c r="Z30" s="1154"/>
      <c r="AA30" s="1157"/>
      <c r="AB30" s="567"/>
      <c r="AC30" s="567"/>
      <c r="AD30" s="567"/>
      <c r="AE30" s="567"/>
      <c r="AF30" s="567"/>
      <c r="AG30" s="567"/>
      <c r="AH30" s="567"/>
      <c r="AI30" s="567"/>
      <c r="AJ30" s="567"/>
      <c r="AK30" s="401"/>
    </row>
    <row r="31" spans="1:37" s="3" customFormat="1" ht="15" customHeight="1" x14ac:dyDescent="0.2">
      <c r="A31" s="35" t="s">
        <v>433</v>
      </c>
      <c r="B31" s="36">
        <v>1</v>
      </c>
      <c r="C31" s="35" t="s">
        <v>32</v>
      </c>
      <c r="D31" s="35" t="s">
        <v>509</v>
      </c>
      <c r="E31" s="35" t="s">
        <v>21</v>
      </c>
      <c r="F31" s="36" t="s">
        <v>55</v>
      </c>
      <c r="G31" s="35" t="s">
        <v>80</v>
      </c>
      <c r="H31" s="36">
        <v>2</v>
      </c>
      <c r="I31" s="4"/>
      <c r="J31" s="394" t="s">
        <v>510</v>
      </c>
      <c r="K31" s="1154"/>
      <c r="L31" s="1154"/>
      <c r="M31" s="1154"/>
      <c r="N31" s="1154"/>
      <c r="O31" s="1155"/>
      <c r="P31" s="1154"/>
      <c r="Q31" s="1154"/>
      <c r="R31" s="1154"/>
      <c r="S31" s="1154"/>
      <c r="T31" s="1154"/>
      <c r="U31" s="1156"/>
      <c r="V31" s="1154"/>
      <c r="W31" s="1154"/>
      <c r="X31" s="1154"/>
      <c r="Y31" s="1154"/>
      <c r="Z31" s="1154"/>
      <c r="AA31" s="1157"/>
      <c r="AB31" s="567"/>
      <c r="AC31" s="567"/>
      <c r="AD31" s="567"/>
      <c r="AE31" s="567"/>
      <c r="AF31" s="567"/>
      <c r="AG31" s="567"/>
      <c r="AH31" s="567"/>
      <c r="AI31" s="567"/>
      <c r="AJ31" s="567"/>
      <c r="AK31" s="401"/>
    </row>
    <row r="32" spans="1:37" ht="15" customHeight="1" x14ac:dyDescent="0.2">
      <c r="A32" s="35" t="s">
        <v>433</v>
      </c>
      <c r="B32" s="36">
        <v>1</v>
      </c>
      <c r="C32" s="35" t="s">
        <v>32</v>
      </c>
      <c r="D32" s="35" t="s">
        <v>42</v>
      </c>
      <c r="E32" s="35" t="s">
        <v>21</v>
      </c>
      <c r="F32" s="36" t="s">
        <v>55</v>
      </c>
      <c r="G32" s="35" t="s">
        <v>80</v>
      </c>
      <c r="H32" s="36">
        <v>2</v>
      </c>
      <c r="I32" s="4"/>
      <c r="J32" s="392" t="s">
        <v>38</v>
      </c>
      <c r="K32" s="1158"/>
      <c r="L32" s="1158"/>
      <c r="M32" s="1158"/>
      <c r="N32" s="1159"/>
      <c r="O32" s="1160"/>
      <c r="P32" s="1158"/>
      <c r="Q32" s="1158"/>
      <c r="R32" s="1158"/>
      <c r="S32" s="1158"/>
      <c r="T32" s="1158"/>
      <c r="U32" s="1161"/>
      <c r="V32" s="1158"/>
      <c r="W32" s="1158"/>
      <c r="X32" s="1158"/>
      <c r="Y32" s="1158"/>
      <c r="Z32" s="1158"/>
      <c r="AA32" s="1153"/>
      <c r="AB32" s="567"/>
      <c r="AC32" s="567"/>
      <c r="AD32" s="567"/>
      <c r="AE32" s="567"/>
      <c r="AF32" s="567"/>
      <c r="AG32" s="567"/>
      <c r="AH32" s="567"/>
      <c r="AI32" s="567"/>
      <c r="AJ32" s="567"/>
      <c r="AK32" s="400"/>
    </row>
    <row r="33" spans="1:37" s="3" customFormat="1" ht="15" customHeight="1" x14ac:dyDescent="0.2">
      <c r="A33" s="35" t="s">
        <v>433</v>
      </c>
      <c r="B33" s="36">
        <v>1</v>
      </c>
      <c r="C33" s="35" t="s">
        <v>32</v>
      </c>
      <c r="D33" s="35" t="s">
        <v>20</v>
      </c>
      <c r="E33" s="35" t="s">
        <v>21</v>
      </c>
      <c r="F33" s="36" t="s">
        <v>55</v>
      </c>
      <c r="G33" s="35" t="s">
        <v>80</v>
      </c>
      <c r="H33" s="36">
        <v>2</v>
      </c>
      <c r="I33" s="4"/>
      <c r="J33" s="394" t="s">
        <v>20</v>
      </c>
      <c r="K33" s="1154"/>
      <c r="L33" s="1154"/>
      <c r="M33" s="1154"/>
      <c r="N33" s="1154"/>
      <c r="O33" s="1155"/>
      <c r="P33" s="1154"/>
      <c r="Q33" s="1154"/>
      <c r="R33" s="1154"/>
      <c r="S33" s="1154"/>
      <c r="T33" s="1154"/>
      <c r="U33" s="1156"/>
      <c r="V33" s="1154"/>
      <c r="W33" s="1154"/>
      <c r="X33" s="1154"/>
      <c r="Y33" s="1154"/>
      <c r="Z33" s="1154"/>
      <c r="AA33" s="1157"/>
      <c r="AB33" s="567"/>
      <c r="AC33" s="567"/>
      <c r="AD33" s="567"/>
      <c r="AE33" s="567"/>
      <c r="AF33" s="567"/>
      <c r="AG33" s="567"/>
      <c r="AH33" s="567"/>
      <c r="AI33" s="567"/>
      <c r="AJ33" s="567"/>
      <c r="AK33" s="401"/>
    </row>
    <row r="34" spans="1:37" s="3" customFormat="1" ht="15" customHeight="1" x14ac:dyDescent="0.2">
      <c r="A34" s="35" t="s">
        <v>433</v>
      </c>
      <c r="B34" s="36">
        <v>1</v>
      </c>
      <c r="C34" s="35" t="s">
        <v>32</v>
      </c>
      <c r="D34" s="35" t="s">
        <v>124</v>
      </c>
      <c r="E34" s="35" t="s">
        <v>21</v>
      </c>
      <c r="F34" s="36" t="s">
        <v>55</v>
      </c>
      <c r="G34" s="35" t="s">
        <v>80</v>
      </c>
      <c r="H34" s="36">
        <v>2</v>
      </c>
      <c r="I34" s="4"/>
      <c r="J34" s="394" t="s">
        <v>510</v>
      </c>
      <c r="K34" s="1154"/>
      <c r="L34" s="1154"/>
      <c r="M34" s="1154"/>
      <c r="N34" s="1154"/>
      <c r="O34" s="1155"/>
      <c r="P34" s="1154"/>
      <c r="Q34" s="1154"/>
      <c r="R34" s="1154"/>
      <c r="S34" s="1154"/>
      <c r="T34" s="1154"/>
      <c r="U34" s="1156"/>
      <c r="V34" s="1154"/>
      <c r="W34" s="1154"/>
      <c r="X34" s="1154"/>
      <c r="Y34" s="1154"/>
      <c r="Z34" s="1154"/>
      <c r="AA34" s="1157"/>
      <c r="AB34" s="567"/>
      <c r="AC34" s="567"/>
      <c r="AD34" s="567"/>
      <c r="AE34" s="567"/>
      <c r="AF34" s="567"/>
      <c r="AG34" s="567"/>
      <c r="AH34" s="567"/>
      <c r="AI34" s="567"/>
      <c r="AJ34" s="567"/>
      <c r="AK34" s="401"/>
    </row>
    <row r="35" spans="1:37" ht="15.75" x14ac:dyDescent="0.2">
      <c r="A35" s="35" t="s">
        <v>433</v>
      </c>
      <c r="B35" s="36">
        <v>1</v>
      </c>
      <c r="C35" s="35" t="s">
        <v>32</v>
      </c>
      <c r="D35" s="35" t="s">
        <v>53</v>
      </c>
      <c r="E35" s="35" t="s">
        <v>21</v>
      </c>
      <c r="F35" s="36" t="s">
        <v>55</v>
      </c>
      <c r="G35" s="35" t="s">
        <v>80</v>
      </c>
      <c r="H35" s="36">
        <v>2</v>
      </c>
      <c r="I35" s="4"/>
      <c r="J35" s="1" t="s">
        <v>39</v>
      </c>
      <c r="K35" s="1168"/>
      <c r="L35" s="1168"/>
      <c r="M35" s="1168"/>
      <c r="N35" s="1159"/>
      <c r="O35" s="1169"/>
      <c r="P35" s="1168"/>
      <c r="Q35" s="1168"/>
      <c r="R35" s="1168"/>
      <c r="S35" s="1168"/>
      <c r="T35" s="1168"/>
      <c r="U35" s="1170"/>
      <c r="V35" s="1168"/>
      <c r="W35" s="1168"/>
      <c r="X35" s="1168"/>
      <c r="Y35" s="1168"/>
      <c r="Z35" s="1168"/>
      <c r="AA35" s="1171"/>
      <c r="AB35" s="567"/>
      <c r="AC35" s="567"/>
      <c r="AD35" s="567"/>
      <c r="AE35" s="567"/>
      <c r="AF35" s="567"/>
      <c r="AG35" s="567"/>
      <c r="AH35" s="567"/>
      <c r="AI35" s="567"/>
      <c r="AJ35" s="567"/>
      <c r="AK35" s="400"/>
    </row>
    <row r="36" spans="1:37" s="3" customFormat="1" ht="15" customHeight="1" x14ac:dyDescent="0.2">
      <c r="A36" s="35" t="s">
        <v>433</v>
      </c>
      <c r="B36" s="36">
        <v>1</v>
      </c>
      <c r="C36" s="35" t="s">
        <v>32</v>
      </c>
      <c r="D36" s="35" t="s">
        <v>0</v>
      </c>
      <c r="E36" s="35" t="s">
        <v>21</v>
      </c>
      <c r="F36" s="36" t="s">
        <v>55</v>
      </c>
      <c r="G36" s="35" t="s">
        <v>80</v>
      </c>
      <c r="H36" s="36">
        <v>2</v>
      </c>
      <c r="I36" s="4"/>
      <c r="J36" s="394" t="s">
        <v>0</v>
      </c>
      <c r="K36" s="1154"/>
      <c r="L36" s="1154"/>
      <c r="M36" s="1154"/>
      <c r="N36" s="1154"/>
      <c r="O36" s="1155"/>
      <c r="P36" s="1154"/>
      <c r="Q36" s="1154"/>
      <c r="R36" s="1154"/>
      <c r="S36" s="1154"/>
      <c r="T36" s="1154"/>
      <c r="U36" s="1156"/>
      <c r="V36" s="1154"/>
      <c r="W36" s="1154"/>
      <c r="X36" s="1154"/>
      <c r="Y36" s="1154"/>
      <c r="Z36" s="1154"/>
      <c r="AA36" s="1157"/>
      <c r="AB36" s="567"/>
      <c r="AC36" s="567"/>
      <c r="AD36" s="567"/>
      <c r="AE36" s="567"/>
      <c r="AF36" s="567"/>
      <c r="AG36" s="567"/>
      <c r="AH36" s="567"/>
      <c r="AI36" s="567"/>
      <c r="AJ36" s="567"/>
      <c r="AK36" s="401"/>
    </row>
    <row r="37" spans="1:37" ht="15" customHeight="1" x14ac:dyDescent="0.2">
      <c r="A37" s="35" t="s">
        <v>433</v>
      </c>
      <c r="B37" s="36">
        <v>1</v>
      </c>
      <c r="C37" s="35" t="s">
        <v>32</v>
      </c>
      <c r="D37" s="35" t="s">
        <v>23</v>
      </c>
      <c r="E37" s="35" t="s">
        <v>21</v>
      </c>
      <c r="F37" s="36" t="s">
        <v>55</v>
      </c>
      <c r="G37" s="35" t="s">
        <v>80</v>
      </c>
      <c r="H37" s="36">
        <v>2</v>
      </c>
      <c r="I37" s="4"/>
      <c r="J37" s="392" t="s">
        <v>5</v>
      </c>
      <c r="K37" s="1158"/>
      <c r="L37" s="1158"/>
      <c r="M37" s="1158"/>
      <c r="N37" s="1159"/>
      <c r="O37" s="1160"/>
      <c r="P37" s="1158"/>
      <c r="Q37" s="1158"/>
      <c r="R37" s="1158"/>
      <c r="S37" s="1158"/>
      <c r="T37" s="1158"/>
      <c r="U37" s="1161"/>
      <c r="V37" s="1158"/>
      <c r="W37" s="1158"/>
      <c r="X37" s="1158"/>
      <c r="Y37" s="1158"/>
      <c r="Z37" s="1158"/>
      <c r="AA37" s="1153"/>
      <c r="AB37" s="567"/>
      <c r="AC37" s="567"/>
      <c r="AD37" s="567"/>
      <c r="AE37" s="567"/>
      <c r="AF37" s="567"/>
      <c r="AG37" s="567"/>
      <c r="AH37" s="567"/>
      <c r="AI37" s="567"/>
      <c r="AJ37" s="567"/>
      <c r="AK37" s="400"/>
    </row>
    <row r="38" spans="1:37" ht="15" customHeight="1" x14ac:dyDescent="0.2">
      <c r="A38" s="35" t="s">
        <v>433</v>
      </c>
      <c r="B38" s="36">
        <v>1</v>
      </c>
      <c r="C38" s="35" t="s">
        <v>32</v>
      </c>
      <c r="D38" s="35" t="s">
        <v>24</v>
      </c>
      <c r="E38" s="35" t="s">
        <v>6</v>
      </c>
      <c r="F38" s="36" t="s">
        <v>55</v>
      </c>
      <c r="G38" s="35" t="s">
        <v>80</v>
      </c>
      <c r="H38" s="36">
        <v>2</v>
      </c>
      <c r="I38" s="4"/>
      <c r="J38" s="388" t="s">
        <v>6</v>
      </c>
      <c r="K38" s="561"/>
      <c r="L38" s="1151"/>
      <c r="M38" s="561"/>
      <c r="N38" s="561"/>
      <c r="O38" s="561"/>
      <c r="P38" s="561"/>
      <c r="Q38" s="1151"/>
      <c r="R38" s="1151"/>
      <c r="S38" s="1151"/>
      <c r="T38" s="561"/>
      <c r="U38" s="561"/>
      <c r="V38" s="561"/>
      <c r="W38" s="1151"/>
      <c r="X38" s="1151"/>
      <c r="Y38" s="1151"/>
      <c r="Z38" s="561"/>
      <c r="AA38" s="1152"/>
      <c r="AB38" s="567"/>
      <c r="AC38" s="567"/>
      <c r="AD38" s="567"/>
      <c r="AE38" s="567"/>
      <c r="AF38" s="567"/>
      <c r="AG38" s="567"/>
      <c r="AH38" s="567"/>
      <c r="AI38" s="567"/>
      <c r="AJ38" s="567"/>
      <c r="AK38" s="402"/>
    </row>
    <row r="39" spans="1:37" ht="15" customHeight="1" x14ac:dyDescent="0.2">
      <c r="A39" s="35" t="s">
        <v>433</v>
      </c>
      <c r="B39" s="36">
        <v>1</v>
      </c>
      <c r="C39" s="35" t="s">
        <v>32</v>
      </c>
      <c r="D39" s="35" t="s">
        <v>4</v>
      </c>
      <c r="E39" s="35" t="s">
        <v>6</v>
      </c>
      <c r="F39" s="36" t="s">
        <v>55</v>
      </c>
      <c r="G39" s="35" t="s">
        <v>80</v>
      </c>
      <c r="H39" s="36">
        <v>2</v>
      </c>
      <c r="I39" s="4"/>
      <c r="J39" s="392" t="s">
        <v>4</v>
      </c>
      <c r="K39" s="1158"/>
      <c r="L39" s="1158"/>
      <c r="M39" s="1158"/>
      <c r="N39" s="1159"/>
      <c r="O39" s="1160"/>
      <c r="P39" s="1158"/>
      <c r="Q39" s="1158"/>
      <c r="R39" s="1158"/>
      <c r="S39" s="1158"/>
      <c r="T39" s="1158"/>
      <c r="U39" s="1161"/>
      <c r="V39" s="1158"/>
      <c r="W39" s="1158"/>
      <c r="X39" s="1158"/>
      <c r="Y39" s="1158"/>
      <c r="Z39" s="1158"/>
      <c r="AA39" s="1153"/>
      <c r="AB39" s="567"/>
      <c r="AC39" s="567"/>
      <c r="AD39" s="567"/>
      <c r="AE39" s="567"/>
      <c r="AF39" s="567"/>
      <c r="AG39" s="567"/>
      <c r="AH39" s="567"/>
      <c r="AI39" s="567"/>
      <c r="AJ39" s="567"/>
      <c r="AK39" s="400"/>
    </row>
    <row r="40" spans="1:37" ht="15" customHeight="1" x14ac:dyDescent="0.2">
      <c r="A40" s="35" t="s">
        <v>433</v>
      </c>
      <c r="B40" s="36">
        <v>1</v>
      </c>
      <c r="C40" s="35" t="s">
        <v>32</v>
      </c>
      <c r="D40" s="35" t="s">
        <v>41</v>
      </c>
      <c r="E40" s="35" t="s">
        <v>6</v>
      </c>
      <c r="F40" s="36" t="s">
        <v>55</v>
      </c>
      <c r="G40" s="35" t="s">
        <v>80</v>
      </c>
      <c r="H40" s="36">
        <v>2</v>
      </c>
      <c r="I40" s="4"/>
      <c r="J40" s="392" t="s">
        <v>37</v>
      </c>
      <c r="K40" s="1158"/>
      <c r="L40" s="1158"/>
      <c r="M40" s="1158"/>
      <c r="N40" s="1159"/>
      <c r="O40" s="1160"/>
      <c r="P40" s="1158"/>
      <c r="Q40" s="1158"/>
      <c r="R40" s="1158"/>
      <c r="S40" s="1158"/>
      <c r="T40" s="1158"/>
      <c r="U40" s="1161"/>
      <c r="V40" s="1158"/>
      <c r="W40" s="1158"/>
      <c r="X40" s="1158"/>
      <c r="Y40" s="1158"/>
      <c r="Z40" s="1158"/>
      <c r="AA40" s="1153"/>
      <c r="AB40" s="567"/>
      <c r="AC40" s="567"/>
      <c r="AD40" s="567"/>
      <c r="AE40" s="567"/>
      <c r="AF40" s="567"/>
      <c r="AG40" s="567"/>
      <c r="AH40" s="567"/>
      <c r="AI40" s="567"/>
      <c r="AJ40" s="567"/>
      <c r="AK40" s="400"/>
    </row>
    <row r="41" spans="1:37" ht="15" customHeight="1" x14ac:dyDescent="0.2">
      <c r="A41" s="35" t="s">
        <v>433</v>
      </c>
      <c r="B41" s="36">
        <v>1</v>
      </c>
      <c r="C41" s="35" t="s">
        <v>32</v>
      </c>
      <c r="D41" s="35" t="s">
        <v>42</v>
      </c>
      <c r="E41" s="35" t="s">
        <v>6</v>
      </c>
      <c r="F41" s="36" t="s">
        <v>55</v>
      </c>
      <c r="G41" s="35" t="s">
        <v>80</v>
      </c>
      <c r="H41" s="36">
        <v>2</v>
      </c>
      <c r="I41" s="4"/>
      <c r="J41" s="392" t="s">
        <v>38</v>
      </c>
      <c r="K41" s="1158"/>
      <c r="L41" s="1158"/>
      <c r="M41" s="1158"/>
      <c r="N41" s="1159"/>
      <c r="O41" s="1160"/>
      <c r="P41" s="1158"/>
      <c r="Q41" s="1158"/>
      <c r="R41" s="1158"/>
      <c r="S41" s="1158"/>
      <c r="T41" s="1158"/>
      <c r="U41" s="1161"/>
      <c r="V41" s="1158"/>
      <c r="W41" s="1158"/>
      <c r="X41" s="1158"/>
      <c r="Y41" s="1158"/>
      <c r="Z41" s="1158"/>
      <c r="AA41" s="1153"/>
      <c r="AB41" s="567"/>
      <c r="AC41" s="567"/>
      <c r="AD41" s="567"/>
      <c r="AE41" s="567"/>
      <c r="AF41" s="567"/>
      <c r="AG41" s="567"/>
      <c r="AH41" s="567"/>
      <c r="AI41" s="567"/>
      <c r="AJ41" s="567"/>
      <c r="AK41" s="400"/>
    </row>
    <row r="42" spans="1:37" s="3" customFormat="1" ht="15" customHeight="1" x14ac:dyDescent="0.2">
      <c r="A42" s="35" t="s">
        <v>433</v>
      </c>
      <c r="B42" s="36">
        <v>1</v>
      </c>
      <c r="C42" s="35" t="s">
        <v>32</v>
      </c>
      <c r="D42" s="35" t="s">
        <v>122</v>
      </c>
      <c r="E42" s="35" t="s">
        <v>6</v>
      </c>
      <c r="F42" s="36" t="s">
        <v>55</v>
      </c>
      <c r="G42" s="35" t="s">
        <v>80</v>
      </c>
      <c r="H42" s="36">
        <v>2</v>
      </c>
      <c r="I42" s="4"/>
      <c r="J42" s="394" t="s">
        <v>43</v>
      </c>
      <c r="K42" s="1154"/>
      <c r="L42" s="1154"/>
      <c r="M42" s="1154"/>
      <c r="N42" s="1154"/>
      <c r="O42" s="1155"/>
      <c r="P42" s="1154"/>
      <c r="Q42" s="1154"/>
      <c r="R42" s="1154"/>
      <c r="S42" s="1154"/>
      <c r="T42" s="1154"/>
      <c r="U42" s="1156"/>
      <c r="V42" s="1154"/>
      <c r="W42" s="1154"/>
      <c r="X42" s="1154"/>
      <c r="Y42" s="1154"/>
      <c r="Z42" s="1154"/>
      <c r="AA42" s="1157"/>
      <c r="AB42" s="567"/>
      <c r="AC42" s="567"/>
      <c r="AD42" s="567"/>
      <c r="AE42" s="567"/>
      <c r="AF42" s="567"/>
      <c r="AG42" s="567"/>
      <c r="AH42" s="567"/>
      <c r="AI42" s="567"/>
      <c r="AJ42" s="567"/>
      <c r="AK42" s="401"/>
    </row>
    <row r="43" spans="1:37" ht="15.75" x14ac:dyDescent="0.2">
      <c r="A43" s="35" t="s">
        <v>433</v>
      </c>
      <c r="B43" s="36">
        <v>1</v>
      </c>
      <c r="C43" s="35" t="s">
        <v>32</v>
      </c>
      <c r="D43" s="35" t="s">
        <v>53</v>
      </c>
      <c r="E43" s="35" t="s">
        <v>6</v>
      </c>
      <c r="F43" s="36" t="s">
        <v>55</v>
      </c>
      <c r="G43" s="35" t="s">
        <v>80</v>
      </c>
      <c r="H43" s="36">
        <v>2</v>
      </c>
      <c r="I43" s="4"/>
      <c r="J43" s="1" t="s">
        <v>39</v>
      </c>
      <c r="K43" s="1158"/>
      <c r="L43" s="1158"/>
      <c r="M43" s="1158"/>
      <c r="N43" s="1159"/>
      <c r="O43" s="1160"/>
      <c r="P43" s="1158"/>
      <c r="Q43" s="1158"/>
      <c r="R43" s="1158"/>
      <c r="S43" s="1158"/>
      <c r="T43" s="1158"/>
      <c r="U43" s="1161"/>
      <c r="V43" s="1158"/>
      <c r="W43" s="1158"/>
      <c r="X43" s="1158"/>
      <c r="Y43" s="1158"/>
      <c r="Z43" s="1158"/>
      <c r="AA43" s="1153"/>
      <c r="AB43" s="567"/>
      <c r="AC43" s="567"/>
      <c r="AD43" s="567"/>
      <c r="AE43" s="567"/>
      <c r="AF43" s="567"/>
      <c r="AG43" s="567"/>
      <c r="AH43" s="567"/>
      <c r="AI43" s="567"/>
      <c r="AJ43" s="567"/>
      <c r="AK43" s="400"/>
    </row>
    <row r="44" spans="1:37" s="3" customFormat="1" ht="15" customHeight="1" x14ac:dyDescent="0.2">
      <c r="A44" s="35" t="s">
        <v>433</v>
      </c>
      <c r="B44" s="36">
        <v>1</v>
      </c>
      <c r="C44" s="35" t="s">
        <v>32</v>
      </c>
      <c r="D44" s="35" t="s">
        <v>121</v>
      </c>
      <c r="E44" s="35" t="s">
        <v>6</v>
      </c>
      <c r="F44" s="36" t="s">
        <v>55</v>
      </c>
      <c r="G44" s="35" t="s">
        <v>80</v>
      </c>
      <c r="H44" s="36">
        <v>2</v>
      </c>
      <c r="I44" s="4"/>
      <c r="J44" s="394" t="s">
        <v>44</v>
      </c>
      <c r="K44" s="1154"/>
      <c r="L44" s="1154"/>
      <c r="M44" s="1154"/>
      <c r="N44" s="1154"/>
      <c r="O44" s="1155"/>
      <c r="P44" s="1154"/>
      <c r="Q44" s="1154"/>
      <c r="R44" s="1154"/>
      <c r="S44" s="1154"/>
      <c r="T44" s="1154"/>
      <c r="U44" s="1156"/>
      <c r="V44" s="1154"/>
      <c r="W44" s="1154"/>
      <c r="X44" s="1154"/>
      <c r="Y44" s="1154"/>
      <c r="Z44" s="1154"/>
      <c r="AA44" s="1157"/>
      <c r="AB44" s="567"/>
      <c r="AC44" s="567"/>
      <c r="AD44" s="567"/>
      <c r="AE44" s="567"/>
      <c r="AF44" s="567"/>
      <c r="AG44" s="567"/>
      <c r="AH44" s="567"/>
      <c r="AI44" s="567"/>
      <c r="AJ44" s="567"/>
      <c r="AK44" s="401"/>
    </row>
    <row r="45" spans="1:37" ht="15" customHeight="1" x14ac:dyDescent="0.2">
      <c r="A45" s="35" t="s">
        <v>433</v>
      </c>
      <c r="B45" s="36">
        <v>1</v>
      </c>
      <c r="C45" s="35" t="s">
        <v>32</v>
      </c>
      <c r="D45" s="35" t="s">
        <v>24</v>
      </c>
      <c r="E45" s="35" t="s">
        <v>7</v>
      </c>
      <c r="F45" s="36" t="s">
        <v>55</v>
      </c>
      <c r="G45" s="35" t="s">
        <v>80</v>
      </c>
      <c r="H45" s="36">
        <v>2</v>
      </c>
      <c r="I45" s="4"/>
      <c r="J45" s="388" t="s">
        <v>7</v>
      </c>
      <c r="K45" s="561"/>
      <c r="L45" s="1151"/>
      <c r="M45" s="561"/>
      <c r="N45" s="561"/>
      <c r="O45" s="561"/>
      <c r="P45" s="561"/>
      <c r="Q45" s="1151"/>
      <c r="R45" s="1151"/>
      <c r="S45" s="1151"/>
      <c r="T45" s="561"/>
      <c r="U45" s="561"/>
      <c r="V45" s="561"/>
      <c r="W45" s="1151"/>
      <c r="X45" s="1151"/>
      <c r="Y45" s="1151"/>
      <c r="Z45" s="561"/>
      <c r="AA45" s="1152"/>
      <c r="AB45" s="567"/>
      <c r="AC45" s="567"/>
      <c r="AD45" s="567"/>
      <c r="AE45" s="567"/>
      <c r="AF45" s="567"/>
      <c r="AG45" s="567"/>
      <c r="AH45" s="567"/>
      <c r="AI45" s="567"/>
      <c r="AJ45" s="567"/>
      <c r="AK45" s="402"/>
    </row>
    <row r="46" spans="1:37" ht="15" customHeight="1" x14ac:dyDescent="0.2">
      <c r="A46" s="35" t="s">
        <v>433</v>
      </c>
      <c r="B46" s="36">
        <v>1</v>
      </c>
      <c r="C46" s="35" t="s">
        <v>32</v>
      </c>
      <c r="D46" s="35" t="s">
        <v>4</v>
      </c>
      <c r="E46" s="35" t="s">
        <v>7</v>
      </c>
      <c r="F46" s="36" t="s">
        <v>55</v>
      </c>
      <c r="G46" s="35" t="s">
        <v>80</v>
      </c>
      <c r="H46" s="36">
        <v>2</v>
      </c>
      <c r="I46" s="4"/>
      <c r="J46" s="392" t="s">
        <v>4</v>
      </c>
      <c r="K46" s="1158"/>
      <c r="L46" s="1158"/>
      <c r="M46" s="1158"/>
      <c r="N46" s="1159"/>
      <c r="O46" s="1160"/>
      <c r="P46" s="1158"/>
      <c r="Q46" s="1158"/>
      <c r="R46" s="1158"/>
      <c r="S46" s="1158"/>
      <c r="T46" s="1158"/>
      <c r="U46" s="1161"/>
      <c r="V46" s="1158"/>
      <c r="W46" s="1158"/>
      <c r="X46" s="1158"/>
      <c r="Y46" s="1158"/>
      <c r="Z46" s="1158"/>
      <c r="AA46" s="1153"/>
      <c r="AB46" s="567"/>
      <c r="AC46" s="567"/>
      <c r="AD46" s="567"/>
      <c r="AE46" s="567"/>
      <c r="AF46" s="567"/>
      <c r="AG46" s="567"/>
      <c r="AH46" s="567"/>
      <c r="AI46" s="567"/>
      <c r="AJ46" s="567"/>
      <c r="AK46" s="400"/>
    </row>
    <row r="47" spans="1:37" ht="15" customHeight="1" x14ac:dyDescent="0.2">
      <c r="A47" s="35" t="s">
        <v>433</v>
      </c>
      <c r="B47" s="36">
        <v>1</v>
      </c>
      <c r="C47" s="35" t="s">
        <v>32</v>
      </c>
      <c r="D47" s="35" t="s">
        <v>41</v>
      </c>
      <c r="E47" s="35" t="s">
        <v>7</v>
      </c>
      <c r="F47" s="36" t="s">
        <v>55</v>
      </c>
      <c r="G47" s="35" t="s">
        <v>80</v>
      </c>
      <c r="H47" s="36">
        <v>2</v>
      </c>
      <c r="I47" s="4"/>
      <c r="J47" s="392" t="s">
        <v>37</v>
      </c>
      <c r="K47" s="1158"/>
      <c r="L47" s="1158"/>
      <c r="M47" s="1158"/>
      <c r="N47" s="1159"/>
      <c r="O47" s="1160"/>
      <c r="P47" s="1158"/>
      <c r="Q47" s="1158"/>
      <c r="R47" s="1158"/>
      <c r="S47" s="1158"/>
      <c r="T47" s="1158"/>
      <c r="U47" s="1161"/>
      <c r="V47" s="1158"/>
      <c r="W47" s="1158"/>
      <c r="X47" s="1158"/>
      <c r="Y47" s="1158"/>
      <c r="Z47" s="1158"/>
      <c r="AA47" s="1153"/>
      <c r="AB47" s="567"/>
      <c r="AC47" s="567"/>
      <c r="AD47" s="567"/>
      <c r="AE47" s="567"/>
      <c r="AF47" s="567"/>
      <c r="AG47" s="567"/>
      <c r="AH47" s="567"/>
      <c r="AI47" s="567"/>
      <c r="AJ47" s="567"/>
      <c r="AK47" s="400"/>
    </row>
    <row r="48" spans="1:37" s="3" customFormat="1" ht="15" customHeight="1" x14ac:dyDescent="0.2">
      <c r="A48" s="35" t="s">
        <v>433</v>
      </c>
      <c r="B48" s="36">
        <v>1</v>
      </c>
      <c r="C48" s="35" t="s">
        <v>32</v>
      </c>
      <c r="D48" s="35" t="s">
        <v>1</v>
      </c>
      <c r="E48" s="35" t="s">
        <v>7</v>
      </c>
      <c r="F48" s="36" t="s">
        <v>55</v>
      </c>
      <c r="G48" s="35" t="s">
        <v>80</v>
      </c>
      <c r="H48" s="36">
        <v>2</v>
      </c>
      <c r="I48" s="4"/>
      <c r="J48" s="403" t="s">
        <v>1</v>
      </c>
      <c r="K48" s="1154"/>
      <c r="L48" s="1154"/>
      <c r="M48" s="1154"/>
      <c r="N48" s="1154"/>
      <c r="O48" s="1155"/>
      <c r="P48" s="1154"/>
      <c r="Q48" s="1154"/>
      <c r="R48" s="1154"/>
      <c r="S48" s="1154"/>
      <c r="T48" s="1154"/>
      <c r="U48" s="1156"/>
      <c r="V48" s="1154"/>
      <c r="W48" s="1154"/>
      <c r="X48" s="1154"/>
      <c r="Y48" s="1154"/>
      <c r="Z48" s="1154"/>
      <c r="AA48" s="1157"/>
      <c r="AB48" s="567"/>
      <c r="AC48" s="567"/>
      <c r="AD48" s="567"/>
      <c r="AE48" s="567"/>
      <c r="AF48" s="567"/>
      <c r="AG48" s="567"/>
      <c r="AH48" s="567"/>
      <c r="AI48" s="567"/>
      <c r="AJ48" s="567"/>
      <c r="AK48" s="401"/>
    </row>
    <row r="49" spans="1:37" ht="15" customHeight="1" x14ac:dyDescent="0.2">
      <c r="A49" s="35" t="s">
        <v>433</v>
      </c>
      <c r="B49" s="36">
        <v>1</v>
      </c>
      <c r="C49" s="35" t="s">
        <v>32</v>
      </c>
      <c r="D49" s="35" t="s">
        <v>42</v>
      </c>
      <c r="E49" s="35" t="s">
        <v>7</v>
      </c>
      <c r="F49" s="36" t="s">
        <v>55</v>
      </c>
      <c r="G49" s="35" t="s">
        <v>80</v>
      </c>
      <c r="H49" s="36">
        <v>2</v>
      </c>
      <c r="I49" s="4"/>
      <c r="J49" s="392" t="s">
        <v>38</v>
      </c>
      <c r="K49" s="1158"/>
      <c r="L49" s="1158"/>
      <c r="M49" s="1158"/>
      <c r="N49" s="1159"/>
      <c r="O49" s="1160"/>
      <c r="P49" s="1158"/>
      <c r="Q49" s="1158"/>
      <c r="R49" s="1158"/>
      <c r="S49" s="1158"/>
      <c r="T49" s="1158"/>
      <c r="U49" s="1161"/>
      <c r="V49" s="1158"/>
      <c r="W49" s="1158"/>
      <c r="X49" s="1158"/>
      <c r="Y49" s="1158"/>
      <c r="Z49" s="1158"/>
      <c r="AA49" s="1153"/>
      <c r="AB49" s="567"/>
      <c r="AC49" s="567"/>
      <c r="AD49" s="567"/>
      <c r="AE49" s="567"/>
      <c r="AF49" s="567"/>
      <c r="AG49" s="567"/>
      <c r="AH49" s="567"/>
      <c r="AI49" s="567"/>
      <c r="AJ49" s="567"/>
      <c r="AK49" s="400"/>
    </row>
    <row r="50" spans="1:37" s="3" customFormat="1" ht="15" customHeight="1" x14ac:dyDescent="0.2">
      <c r="A50" s="35" t="s">
        <v>433</v>
      </c>
      <c r="B50" s="36">
        <v>1</v>
      </c>
      <c r="C50" s="35" t="s">
        <v>32</v>
      </c>
      <c r="D50" s="35" t="s">
        <v>20</v>
      </c>
      <c r="E50" s="35" t="s">
        <v>7</v>
      </c>
      <c r="F50" s="36" t="s">
        <v>55</v>
      </c>
      <c r="G50" s="35" t="s">
        <v>80</v>
      </c>
      <c r="H50" s="36">
        <v>2</v>
      </c>
      <c r="I50" s="4"/>
      <c r="J50" s="403" t="s">
        <v>20</v>
      </c>
      <c r="K50" s="1154"/>
      <c r="L50" s="1154"/>
      <c r="M50" s="1154"/>
      <c r="N50" s="1154"/>
      <c r="O50" s="1155"/>
      <c r="P50" s="1154"/>
      <c r="Q50" s="1154"/>
      <c r="R50" s="1154"/>
      <c r="S50" s="1154"/>
      <c r="T50" s="1154"/>
      <c r="U50" s="1156"/>
      <c r="V50" s="1154"/>
      <c r="W50" s="1154"/>
      <c r="X50" s="1154"/>
      <c r="Y50" s="1154"/>
      <c r="Z50" s="1154"/>
      <c r="AA50" s="1157"/>
      <c r="AB50" s="567"/>
      <c r="AC50" s="567"/>
      <c r="AD50" s="567"/>
      <c r="AE50" s="567"/>
      <c r="AF50" s="567"/>
      <c r="AG50" s="567"/>
      <c r="AH50" s="567"/>
      <c r="AI50" s="567"/>
      <c r="AJ50" s="567"/>
      <c r="AK50" s="401"/>
    </row>
    <row r="51" spans="1:37" ht="15" customHeight="1" x14ac:dyDescent="0.2">
      <c r="A51" s="35" t="s">
        <v>433</v>
      </c>
      <c r="B51" s="36">
        <v>1</v>
      </c>
      <c r="C51" s="35" t="s">
        <v>32</v>
      </c>
      <c r="D51" s="35" t="s">
        <v>24</v>
      </c>
      <c r="E51" s="35" t="s">
        <v>16</v>
      </c>
      <c r="F51" s="36" t="s">
        <v>55</v>
      </c>
      <c r="G51" s="35" t="s">
        <v>80</v>
      </c>
      <c r="H51" s="36">
        <v>2</v>
      </c>
      <c r="I51" s="4"/>
      <c r="J51" s="388" t="s">
        <v>16</v>
      </c>
      <c r="K51" s="561"/>
      <c r="L51" s="1151"/>
      <c r="M51" s="561"/>
      <c r="N51" s="561"/>
      <c r="O51" s="561"/>
      <c r="P51" s="561"/>
      <c r="Q51" s="1151"/>
      <c r="R51" s="1151"/>
      <c r="S51" s="1151"/>
      <c r="T51" s="561"/>
      <c r="U51" s="561"/>
      <c r="V51" s="561"/>
      <c r="W51" s="1151"/>
      <c r="X51" s="1151"/>
      <c r="Y51" s="1151"/>
      <c r="Z51" s="561"/>
      <c r="AA51" s="1152"/>
      <c r="AB51" s="567"/>
      <c r="AC51" s="567"/>
      <c r="AD51" s="567"/>
      <c r="AE51" s="567"/>
      <c r="AF51" s="567"/>
      <c r="AG51" s="567"/>
      <c r="AH51" s="567"/>
      <c r="AI51" s="567"/>
      <c r="AJ51" s="567"/>
      <c r="AK51" s="402"/>
    </row>
    <row r="52" spans="1:37" ht="15" customHeight="1" x14ac:dyDescent="0.2">
      <c r="A52" s="35" t="s">
        <v>433</v>
      </c>
      <c r="B52" s="36">
        <v>1</v>
      </c>
      <c r="C52" s="35" t="s">
        <v>32</v>
      </c>
      <c r="D52" s="35" t="s">
        <v>4</v>
      </c>
      <c r="E52" s="35" t="s">
        <v>16</v>
      </c>
      <c r="F52" s="36" t="s">
        <v>55</v>
      </c>
      <c r="G52" s="35" t="s">
        <v>80</v>
      </c>
      <c r="H52" s="36">
        <v>2</v>
      </c>
      <c r="I52" s="4"/>
      <c r="J52" s="392" t="s">
        <v>4</v>
      </c>
      <c r="K52" s="1158"/>
      <c r="L52" s="1158"/>
      <c r="M52" s="1158"/>
      <c r="N52" s="1159"/>
      <c r="O52" s="1160"/>
      <c r="P52" s="1158"/>
      <c r="Q52" s="1158"/>
      <c r="R52" s="1158"/>
      <c r="S52" s="1158"/>
      <c r="T52" s="1158"/>
      <c r="U52" s="1161"/>
      <c r="V52" s="1158"/>
      <c r="W52" s="1158"/>
      <c r="X52" s="1158"/>
      <c r="Y52" s="1158"/>
      <c r="Z52" s="1158"/>
      <c r="AA52" s="1153"/>
      <c r="AB52" s="567"/>
      <c r="AC52" s="567"/>
      <c r="AD52" s="567"/>
      <c r="AE52" s="567"/>
      <c r="AF52" s="567"/>
      <c r="AG52" s="567"/>
      <c r="AH52" s="567"/>
      <c r="AI52" s="567"/>
      <c r="AJ52" s="567"/>
      <c r="AK52" s="400"/>
    </row>
    <row r="53" spans="1:37" ht="15" customHeight="1" x14ac:dyDescent="0.2">
      <c r="A53" s="35" t="s">
        <v>433</v>
      </c>
      <c r="B53" s="36">
        <v>1</v>
      </c>
      <c r="C53" s="35" t="s">
        <v>32</v>
      </c>
      <c r="D53" s="35" t="s">
        <v>41</v>
      </c>
      <c r="E53" s="35" t="s">
        <v>16</v>
      </c>
      <c r="F53" s="36" t="s">
        <v>55</v>
      </c>
      <c r="G53" s="35" t="s">
        <v>80</v>
      </c>
      <c r="H53" s="36">
        <v>2</v>
      </c>
      <c r="I53" s="4"/>
      <c r="J53" s="392" t="s">
        <v>37</v>
      </c>
      <c r="K53" s="1158"/>
      <c r="L53" s="1158"/>
      <c r="M53" s="1158"/>
      <c r="N53" s="1159"/>
      <c r="O53" s="1160"/>
      <c r="P53" s="1158"/>
      <c r="Q53" s="1158"/>
      <c r="R53" s="1158"/>
      <c r="S53" s="1158"/>
      <c r="T53" s="1158"/>
      <c r="U53" s="1161"/>
      <c r="V53" s="1158"/>
      <c r="W53" s="1158"/>
      <c r="X53" s="1158"/>
      <c r="Y53" s="1158"/>
      <c r="Z53" s="1158"/>
      <c r="AA53" s="1153"/>
      <c r="AB53" s="567"/>
      <c r="AC53" s="567"/>
      <c r="AD53" s="567"/>
      <c r="AE53" s="567"/>
      <c r="AF53" s="567"/>
      <c r="AG53" s="567"/>
      <c r="AH53" s="567"/>
      <c r="AI53" s="567"/>
      <c r="AJ53" s="567"/>
      <c r="AK53" s="400"/>
    </row>
    <row r="54" spans="1:37" ht="15" customHeight="1" x14ac:dyDescent="0.2">
      <c r="A54" s="35" t="s">
        <v>433</v>
      </c>
      <c r="B54" s="36">
        <v>1</v>
      </c>
      <c r="C54" s="35" t="s">
        <v>32</v>
      </c>
      <c r="D54" s="35" t="s">
        <v>42</v>
      </c>
      <c r="E54" s="35" t="s">
        <v>16</v>
      </c>
      <c r="F54" s="36" t="s">
        <v>55</v>
      </c>
      <c r="G54" s="35" t="s">
        <v>80</v>
      </c>
      <c r="H54" s="36">
        <v>2</v>
      </c>
      <c r="I54" s="4"/>
      <c r="J54" s="392" t="s">
        <v>38</v>
      </c>
      <c r="K54" s="1158"/>
      <c r="L54" s="1158"/>
      <c r="M54" s="1158"/>
      <c r="N54" s="1159"/>
      <c r="O54" s="1160"/>
      <c r="P54" s="1158"/>
      <c r="Q54" s="1158"/>
      <c r="R54" s="1158"/>
      <c r="S54" s="1158"/>
      <c r="T54" s="1158"/>
      <c r="U54" s="1161"/>
      <c r="V54" s="1158"/>
      <c r="W54" s="1158"/>
      <c r="X54" s="1158"/>
      <c r="Y54" s="1158"/>
      <c r="Z54" s="1158"/>
      <c r="AA54" s="1153"/>
      <c r="AB54" s="567"/>
      <c r="AC54" s="567"/>
      <c r="AD54" s="567"/>
      <c r="AE54" s="567"/>
      <c r="AF54" s="567"/>
      <c r="AG54" s="567"/>
      <c r="AH54" s="567"/>
      <c r="AI54" s="567"/>
      <c r="AJ54" s="567"/>
      <c r="AK54" s="400"/>
    </row>
    <row r="55" spans="1:37" s="3" customFormat="1" ht="15" customHeight="1" x14ac:dyDescent="0.2">
      <c r="A55" s="35" t="s">
        <v>433</v>
      </c>
      <c r="B55" s="36">
        <v>1</v>
      </c>
      <c r="C55" s="35" t="s">
        <v>32</v>
      </c>
      <c r="D55" s="35" t="s">
        <v>20</v>
      </c>
      <c r="E55" s="35" t="s">
        <v>16</v>
      </c>
      <c r="F55" s="36" t="s">
        <v>55</v>
      </c>
      <c r="G55" s="35" t="s">
        <v>80</v>
      </c>
      <c r="H55" s="36">
        <v>2</v>
      </c>
      <c r="I55" s="4"/>
      <c r="J55" s="403" t="s">
        <v>20</v>
      </c>
      <c r="K55" s="1154"/>
      <c r="L55" s="1154"/>
      <c r="M55" s="1154"/>
      <c r="N55" s="1154"/>
      <c r="O55" s="1155"/>
      <c r="P55" s="1154"/>
      <c r="Q55" s="1154"/>
      <c r="R55" s="1154"/>
      <c r="S55" s="1154"/>
      <c r="T55" s="1154"/>
      <c r="U55" s="1156"/>
      <c r="V55" s="1154"/>
      <c r="W55" s="1154"/>
      <c r="X55" s="1154"/>
      <c r="Y55" s="1154"/>
      <c r="Z55" s="1154"/>
      <c r="AA55" s="1157"/>
      <c r="AB55" s="567"/>
      <c r="AC55" s="567"/>
      <c r="AD55" s="567"/>
      <c r="AE55" s="567"/>
      <c r="AF55" s="567"/>
      <c r="AG55" s="567"/>
      <c r="AH55" s="567"/>
      <c r="AI55" s="567"/>
      <c r="AJ55" s="567"/>
      <c r="AK55" s="401"/>
    </row>
    <row r="56" spans="1:37" ht="15.75" x14ac:dyDescent="0.2">
      <c r="A56" s="35" t="s">
        <v>433</v>
      </c>
      <c r="B56" s="36">
        <v>1</v>
      </c>
      <c r="C56" s="35" t="s">
        <v>32</v>
      </c>
      <c r="D56" s="35" t="s">
        <v>53</v>
      </c>
      <c r="E56" s="35" t="s">
        <v>16</v>
      </c>
      <c r="F56" s="36" t="s">
        <v>55</v>
      </c>
      <c r="G56" s="35" t="s">
        <v>80</v>
      </c>
      <c r="H56" s="36">
        <v>2</v>
      </c>
      <c r="I56" s="4"/>
      <c r="J56" s="1" t="s">
        <v>39</v>
      </c>
      <c r="K56" s="1158"/>
      <c r="L56" s="1158"/>
      <c r="M56" s="1158"/>
      <c r="N56" s="1159"/>
      <c r="O56" s="1160"/>
      <c r="P56" s="1158"/>
      <c r="Q56" s="1158"/>
      <c r="R56" s="1158"/>
      <c r="S56" s="1158"/>
      <c r="T56" s="1158"/>
      <c r="U56" s="1161"/>
      <c r="V56" s="1158"/>
      <c r="W56" s="1158"/>
      <c r="X56" s="1158"/>
      <c r="Y56" s="1158"/>
      <c r="Z56" s="1158"/>
      <c r="AA56" s="1153"/>
      <c r="AB56" s="567"/>
      <c r="AC56" s="567"/>
      <c r="AD56" s="567"/>
      <c r="AE56" s="567"/>
      <c r="AF56" s="567"/>
      <c r="AG56" s="567"/>
      <c r="AH56" s="567"/>
      <c r="AI56" s="567"/>
      <c r="AJ56" s="567"/>
      <c r="AK56" s="400"/>
    </row>
    <row r="57" spans="1:37" s="3" customFormat="1" ht="15" customHeight="1" thickBot="1" x14ac:dyDescent="0.25">
      <c r="A57" s="35" t="s">
        <v>433</v>
      </c>
      <c r="B57" s="36">
        <v>1</v>
      </c>
      <c r="C57" s="35" t="s">
        <v>32</v>
      </c>
      <c r="D57" s="35" t="s">
        <v>0</v>
      </c>
      <c r="E57" s="35" t="s">
        <v>16</v>
      </c>
      <c r="F57" s="36" t="s">
        <v>55</v>
      </c>
      <c r="G57" s="35" t="s">
        <v>80</v>
      </c>
      <c r="H57" s="36">
        <v>2</v>
      </c>
      <c r="I57" s="4"/>
      <c r="J57" s="404" t="s">
        <v>0</v>
      </c>
      <c r="K57" s="1172"/>
      <c r="L57" s="1172"/>
      <c r="M57" s="1172"/>
      <c r="N57" s="1172"/>
      <c r="O57" s="1172"/>
      <c r="P57" s="1172"/>
      <c r="Q57" s="1172"/>
      <c r="R57" s="1172"/>
      <c r="S57" s="1172"/>
      <c r="T57" s="1172"/>
      <c r="U57" s="1172"/>
      <c r="V57" s="1172"/>
      <c r="W57" s="1172"/>
      <c r="X57" s="1172"/>
      <c r="Y57" s="1172"/>
      <c r="Z57" s="1172"/>
      <c r="AA57" s="1172"/>
      <c r="AB57" s="1172"/>
      <c r="AC57" s="1172"/>
      <c r="AD57" s="1172"/>
      <c r="AE57" s="1172"/>
      <c r="AF57" s="1172"/>
      <c r="AG57" s="1172"/>
      <c r="AH57" s="1172"/>
      <c r="AI57" s="1172"/>
      <c r="AJ57" s="1172"/>
      <c r="AK57" s="405"/>
    </row>
    <row r="58" spans="1:37" s="126" customFormat="1" ht="15" customHeight="1" x14ac:dyDescent="0.2"/>
    <row r="60" spans="1:37" s="370" customFormat="1" ht="42.75" customHeight="1" x14ac:dyDescent="0.2">
      <c r="A60" s="370" t="s">
        <v>516</v>
      </c>
      <c r="B60" s="370" t="s">
        <v>80</v>
      </c>
      <c r="J60" s="407" t="s">
        <v>519</v>
      </c>
      <c r="K60" s="408"/>
      <c r="L60" s="408"/>
      <c r="M60" s="408"/>
      <c r="N60" s="408"/>
      <c r="O60" s="408"/>
      <c r="P60" s="408"/>
      <c r="Q60" s="408"/>
      <c r="R60" s="408"/>
      <c r="S60" s="408"/>
      <c r="T60" s="408"/>
      <c r="U60" s="408"/>
      <c r="V60" s="408"/>
      <c r="W60" s="408"/>
      <c r="X60" s="408"/>
      <c r="Y60" s="408"/>
      <c r="Z60" s="408"/>
      <c r="AA60" s="408"/>
      <c r="AB60" s="408"/>
      <c r="AC60" s="408"/>
      <c r="AD60" s="408"/>
      <c r="AE60" s="408"/>
      <c r="AF60" s="408"/>
      <c r="AG60" s="408"/>
      <c r="AH60" s="408"/>
      <c r="AI60" s="408"/>
      <c r="AJ60" s="408"/>
      <c r="AK60" s="408"/>
    </row>
    <row r="61" spans="1:37" s="5" customFormat="1" x14ac:dyDescent="0.2">
      <c r="J61" s="374" t="s">
        <v>114</v>
      </c>
      <c r="K61" s="46" t="s">
        <v>61</v>
      </c>
      <c r="L61" s="46" t="s">
        <v>61</v>
      </c>
      <c r="M61" s="46" t="s">
        <v>61</v>
      </c>
      <c r="N61" s="409" t="s">
        <v>61</v>
      </c>
      <c r="O61" s="409"/>
      <c r="P61" s="409" t="s">
        <v>61</v>
      </c>
      <c r="Q61" s="409" t="s">
        <v>61</v>
      </c>
      <c r="R61" s="409" t="s">
        <v>61</v>
      </c>
      <c r="S61" s="409" t="s">
        <v>61</v>
      </c>
      <c r="T61" s="409" t="s">
        <v>61</v>
      </c>
      <c r="U61" s="409"/>
      <c r="V61" s="409" t="s">
        <v>60</v>
      </c>
      <c r="W61" s="409" t="s">
        <v>60</v>
      </c>
      <c r="X61" s="409" t="s">
        <v>60</v>
      </c>
      <c r="Y61" s="409" t="s">
        <v>60</v>
      </c>
      <c r="Z61" s="409" t="s">
        <v>60</v>
      </c>
      <c r="AA61" s="409"/>
      <c r="AB61" s="409" t="s">
        <v>117</v>
      </c>
      <c r="AC61" s="409" t="s">
        <v>117</v>
      </c>
      <c r="AD61" s="409" t="s">
        <v>117</v>
      </c>
      <c r="AE61" s="409" t="s">
        <v>117</v>
      </c>
      <c r="AF61" s="409" t="s">
        <v>117</v>
      </c>
      <c r="AG61" s="409"/>
      <c r="AH61" s="322"/>
      <c r="AI61" s="322"/>
      <c r="AJ61" s="322"/>
      <c r="AK61" s="322"/>
    </row>
    <row r="62" spans="1:37" x14ac:dyDescent="0.2">
      <c r="J62" s="410"/>
      <c r="K62" s="410"/>
      <c r="L62" s="410"/>
      <c r="M62" s="410"/>
      <c r="N62" s="410"/>
      <c r="O62" s="411"/>
      <c r="P62" s="410"/>
      <c r="Q62" s="410"/>
      <c r="R62" s="410"/>
      <c r="S62" s="410"/>
      <c r="T62" s="411"/>
      <c r="U62" s="411"/>
      <c r="V62" s="411"/>
      <c r="W62" s="411"/>
      <c r="X62" s="411"/>
      <c r="Y62" s="411"/>
      <c r="Z62" s="411"/>
      <c r="AA62" s="411"/>
      <c r="AB62" s="411"/>
      <c r="AC62" s="411"/>
      <c r="AD62" s="411"/>
      <c r="AE62" s="411"/>
      <c r="AF62" s="411"/>
      <c r="AG62" s="410"/>
      <c r="AH62" s="411"/>
      <c r="AI62" s="412"/>
      <c r="AJ62" s="412"/>
      <c r="AK62" s="410"/>
    </row>
    <row r="63" spans="1:37" ht="15" customHeight="1" x14ac:dyDescent="0.2">
      <c r="F63" s="380"/>
      <c r="G63" s="380"/>
      <c r="H63" s="380"/>
      <c r="I63" s="380"/>
      <c r="J63" s="413" t="s">
        <v>511</v>
      </c>
      <c r="K63" s="414" t="s">
        <v>115</v>
      </c>
      <c r="L63" s="414"/>
      <c r="M63" s="414"/>
      <c r="N63" s="414"/>
      <c r="O63" s="415"/>
      <c r="P63" s="414" t="s">
        <v>505</v>
      </c>
      <c r="Q63" s="414"/>
      <c r="R63" s="414"/>
      <c r="S63" s="414"/>
      <c r="T63" s="414"/>
      <c r="U63" s="415"/>
      <c r="V63" s="414" t="s">
        <v>506</v>
      </c>
      <c r="W63" s="414"/>
      <c r="X63" s="414"/>
      <c r="Y63" s="414"/>
      <c r="Z63" s="414"/>
      <c r="AA63" s="415"/>
      <c r="AB63" s="414" t="s">
        <v>518</v>
      </c>
      <c r="AC63" s="414"/>
      <c r="AD63" s="414"/>
      <c r="AE63" s="414"/>
      <c r="AF63" s="414"/>
      <c r="AG63" s="415"/>
      <c r="AH63" s="416" t="s">
        <v>61</v>
      </c>
      <c r="AI63" s="416" t="s">
        <v>60</v>
      </c>
      <c r="AJ63" s="416" t="s">
        <v>117</v>
      </c>
      <c r="AK63" s="417"/>
    </row>
    <row r="64" spans="1:37" ht="12" customHeight="1" thickBot="1" x14ac:dyDescent="0.25">
      <c r="J64" s="418"/>
      <c r="K64" s="419">
        <v>2010</v>
      </c>
      <c r="L64" s="419">
        <v>2015</v>
      </c>
      <c r="M64" s="419">
        <v>2021</v>
      </c>
      <c r="N64" s="419">
        <v>2022</v>
      </c>
      <c r="O64" s="419"/>
      <c r="P64" s="419">
        <v>2030</v>
      </c>
      <c r="Q64" s="419">
        <v>2035</v>
      </c>
      <c r="R64" s="419">
        <v>2040</v>
      </c>
      <c r="S64" s="419">
        <v>2045</v>
      </c>
      <c r="T64" s="419">
        <v>2050</v>
      </c>
      <c r="U64" s="419"/>
      <c r="V64" s="419">
        <v>2030</v>
      </c>
      <c r="W64" s="419">
        <v>2035</v>
      </c>
      <c r="X64" s="419">
        <v>2040</v>
      </c>
      <c r="Y64" s="419">
        <v>2045</v>
      </c>
      <c r="Z64" s="419">
        <v>2050</v>
      </c>
      <c r="AA64" s="419"/>
      <c r="AB64" s="419">
        <v>2030</v>
      </c>
      <c r="AC64" s="419">
        <v>2035</v>
      </c>
      <c r="AD64" s="419">
        <v>2040</v>
      </c>
      <c r="AE64" s="419">
        <v>2045</v>
      </c>
      <c r="AF64" s="419">
        <v>2050</v>
      </c>
      <c r="AG64" s="466"/>
      <c r="AH64" s="420" t="s">
        <v>507</v>
      </c>
      <c r="AI64" s="420"/>
      <c r="AJ64" s="386"/>
      <c r="AK64" s="421"/>
    </row>
    <row r="65" spans="1:37" ht="15" customHeight="1" x14ac:dyDescent="0.2">
      <c r="A65" s="35" t="s">
        <v>433</v>
      </c>
      <c r="B65" s="36">
        <v>1</v>
      </c>
      <c r="C65" s="35" t="s">
        <v>32</v>
      </c>
      <c r="D65" s="35" t="s">
        <v>24</v>
      </c>
      <c r="E65" s="35" t="s">
        <v>25</v>
      </c>
      <c r="F65" s="36" t="s">
        <v>29</v>
      </c>
      <c r="G65" s="35" t="s">
        <v>80</v>
      </c>
      <c r="H65" s="36">
        <v>2</v>
      </c>
      <c r="J65" s="388" t="s">
        <v>8</v>
      </c>
      <c r="K65" s="561"/>
      <c r="L65" s="1151"/>
      <c r="M65" s="561"/>
      <c r="N65" s="561"/>
      <c r="O65" s="561"/>
      <c r="P65" s="561"/>
      <c r="Q65" s="1151"/>
      <c r="R65" s="1151"/>
      <c r="S65" s="1151"/>
      <c r="T65" s="561"/>
      <c r="U65" s="561"/>
      <c r="V65" s="561"/>
      <c r="W65" s="1151"/>
      <c r="X65" s="1151"/>
      <c r="Y65" s="1151"/>
      <c r="Z65" s="561"/>
      <c r="AA65" s="1173"/>
      <c r="AB65" s="1151"/>
      <c r="AC65" s="1151"/>
      <c r="AD65" s="1151"/>
      <c r="AE65" s="1151"/>
      <c r="AF65" s="1151"/>
      <c r="AG65" s="1151"/>
      <c r="AH65" s="1151"/>
      <c r="AI65" s="1151"/>
      <c r="AJ65" s="1151"/>
      <c r="AK65" s="402"/>
    </row>
    <row r="66" spans="1:37" ht="15" customHeight="1" x14ac:dyDescent="0.2">
      <c r="A66" s="35" t="s">
        <v>433</v>
      </c>
      <c r="B66" s="36">
        <v>1</v>
      </c>
      <c r="C66" s="35" t="s">
        <v>32</v>
      </c>
      <c r="D66" s="35" t="s">
        <v>19</v>
      </c>
      <c r="E66" s="35" t="s">
        <v>25</v>
      </c>
      <c r="F66" s="36" t="s">
        <v>29</v>
      </c>
      <c r="G66" s="35" t="s">
        <v>80</v>
      </c>
      <c r="H66" s="36">
        <v>2</v>
      </c>
      <c r="J66" s="392" t="s">
        <v>19</v>
      </c>
      <c r="K66" s="561"/>
      <c r="L66" s="1151"/>
      <c r="M66" s="561"/>
      <c r="N66" s="561"/>
      <c r="O66" s="561"/>
      <c r="P66" s="561"/>
      <c r="Q66" s="1151"/>
      <c r="R66" s="1151"/>
      <c r="S66" s="1151"/>
      <c r="T66" s="561"/>
      <c r="U66" s="561"/>
      <c r="V66" s="561"/>
      <c r="W66" s="1151"/>
      <c r="X66" s="1151"/>
      <c r="Y66" s="1151"/>
      <c r="Z66" s="561"/>
      <c r="AA66" s="1174"/>
      <c r="AB66" s="1151"/>
      <c r="AC66" s="1151"/>
      <c r="AD66" s="1151"/>
      <c r="AE66" s="1151"/>
      <c r="AF66" s="1151"/>
      <c r="AG66" s="1151"/>
      <c r="AH66" s="1151"/>
      <c r="AI66" s="1151"/>
      <c r="AJ66" s="1151"/>
      <c r="AK66" s="400"/>
    </row>
    <row r="67" spans="1:37" s="3" customFormat="1" ht="15" customHeight="1" x14ac:dyDescent="0.2">
      <c r="A67" s="35" t="s">
        <v>433</v>
      </c>
      <c r="B67" s="36">
        <v>1</v>
      </c>
      <c r="C67" s="35" t="s">
        <v>32</v>
      </c>
      <c r="D67" s="35" t="s">
        <v>15</v>
      </c>
      <c r="E67" s="35" t="s">
        <v>25</v>
      </c>
      <c r="F67" s="36" t="s">
        <v>29</v>
      </c>
      <c r="G67" s="35" t="s">
        <v>80</v>
      </c>
      <c r="H67" s="36">
        <v>2</v>
      </c>
      <c r="J67" s="394" t="s">
        <v>15</v>
      </c>
      <c r="K67" s="561"/>
      <c r="L67" s="1151"/>
      <c r="M67" s="561"/>
      <c r="N67" s="561"/>
      <c r="O67" s="561"/>
      <c r="P67" s="561"/>
      <c r="Q67" s="1151"/>
      <c r="R67" s="1151"/>
      <c r="S67" s="1151"/>
      <c r="T67" s="561"/>
      <c r="U67" s="561"/>
      <c r="V67" s="561"/>
      <c r="W67" s="1151"/>
      <c r="X67" s="1151"/>
      <c r="Y67" s="1151"/>
      <c r="Z67" s="561"/>
      <c r="AA67" s="1175"/>
      <c r="AB67" s="1151"/>
      <c r="AC67" s="1151"/>
      <c r="AD67" s="1151"/>
      <c r="AE67" s="1151"/>
      <c r="AF67" s="1151"/>
      <c r="AG67" s="1151"/>
      <c r="AH67" s="1151"/>
      <c r="AI67" s="1151"/>
      <c r="AJ67" s="1151"/>
      <c r="AK67" s="401"/>
    </row>
    <row r="68" spans="1:37" s="3" customFormat="1" ht="15" customHeight="1" x14ac:dyDescent="0.2">
      <c r="A68" s="35" t="s">
        <v>433</v>
      </c>
      <c r="B68" s="36">
        <v>1</v>
      </c>
      <c r="C68" s="35" t="s">
        <v>32</v>
      </c>
      <c r="D68" s="35" t="s">
        <v>9</v>
      </c>
      <c r="E68" s="35" t="s">
        <v>25</v>
      </c>
      <c r="F68" s="36" t="s">
        <v>29</v>
      </c>
      <c r="G68" s="35" t="s">
        <v>80</v>
      </c>
      <c r="H68" s="36">
        <v>2</v>
      </c>
      <c r="J68" s="394" t="s">
        <v>9</v>
      </c>
      <c r="K68" s="561"/>
      <c r="L68" s="1151"/>
      <c r="M68" s="561"/>
      <c r="N68" s="561"/>
      <c r="O68" s="561"/>
      <c r="P68" s="561"/>
      <c r="Q68" s="1151"/>
      <c r="R68" s="1151"/>
      <c r="S68" s="1151"/>
      <c r="T68" s="561"/>
      <c r="U68" s="561"/>
      <c r="V68" s="561"/>
      <c r="W68" s="1151"/>
      <c r="X68" s="1151"/>
      <c r="Y68" s="1151"/>
      <c r="Z68" s="561"/>
      <c r="AA68" s="1175"/>
      <c r="AB68" s="1151"/>
      <c r="AC68" s="1151"/>
      <c r="AD68" s="1151"/>
      <c r="AE68" s="1151"/>
      <c r="AF68" s="1151"/>
      <c r="AG68" s="1151"/>
      <c r="AH68" s="1151"/>
      <c r="AI68" s="1151"/>
      <c r="AJ68" s="1151"/>
      <c r="AK68" s="401"/>
    </row>
    <row r="69" spans="1:37" s="3" customFormat="1" ht="15" customHeight="1" x14ac:dyDescent="0.2">
      <c r="A69" s="35" t="s">
        <v>433</v>
      </c>
      <c r="B69" s="36">
        <v>1</v>
      </c>
      <c r="C69" s="35" t="s">
        <v>32</v>
      </c>
      <c r="D69" s="35" t="s">
        <v>3</v>
      </c>
      <c r="E69" s="35" t="s">
        <v>25</v>
      </c>
      <c r="F69" s="36" t="s">
        <v>29</v>
      </c>
      <c r="G69" s="35" t="s">
        <v>80</v>
      </c>
      <c r="H69" s="36">
        <v>2</v>
      </c>
      <c r="J69" s="394" t="s">
        <v>3</v>
      </c>
      <c r="K69" s="1176"/>
      <c r="L69" s="1176"/>
      <c r="M69" s="1176"/>
      <c r="N69" s="1176"/>
      <c r="O69" s="1176"/>
      <c r="P69" s="1176"/>
      <c r="Q69" s="1176"/>
      <c r="R69" s="1176"/>
      <c r="S69" s="1176"/>
      <c r="T69" s="1176"/>
      <c r="U69" s="1177"/>
      <c r="V69" s="1176"/>
      <c r="W69" s="1176"/>
      <c r="X69" s="1176"/>
      <c r="Y69" s="1176"/>
      <c r="Z69" s="1176"/>
      <c r="AA69" s="1175"/>
      <c r="AB69" s="1176"/>
      <c r="AC69" s="1176"/>
      <c r="AD69" s="1176"/>
      <c r="AE69" s="1176"/>
      <c r="AF69" s="1176"/>
      <c r="AG69" s="1176"/>
      <c r="AH69" s="1176"/>
      <c r="AI69" s="1176"/>
      <c r="AJ69" s="1176"/>
      <c r="AK69" s="401"/>
    </row>
    <row r="70" spans="1:37" s="3" customFormat="1" ht="15" customHeight="1" x14ac:dyDescent="0.2">
      <c r="A70" s="35" t="s">
        <v>433</v>
      </c>
      <c r="B70" s="36">
        <v>1</v>
      </c>
      <c r="C70" s="35" t="s">
        <v>32</v>
      </c>
      <c r="D70" s="35" t="s">
        <v>123</v>
      </c>
      <c r="E70" s="35" t="s">
        <v>25</v>
      </c>
      <c r="F70" s="36" t="s">
        <v>29</v>
      </c>
      <c r="G70" s="35" t="s">
        <v>80</v>
      </c>
      <c r="H70" s="36">
        <v>2</v>
      </c>
      <c r="J70" s="394" t="s">
        <v>512</v>
      </c>
      <c r="K70" s="1176"/>
      <c r="L70" s="1176"/>
      <c r="M70" s="1176"/>
      <c r="N70" s="1176"/>
      <c r="O70" s="1176"/>
      <c r="P70" s="1176"/>
      <c r="Q70" s="1176"/>
      <c r="R70" s="1176"/>
      <c r="S70" s="1176"/>
      <c r="T70" s="1176"/>
      <c r="U70" s="1177"/>
      <c r="V70" s="1176"/>
      <c r="W70" s="1176"/>
      <c r="X70" s="1176"/>
      <c r="Y70" s="1176"/>
      <c r="Z70" s="1176"/>
      <c r="AA70" s="1175"/>
      <c r="AB70" s="1176"/>
      <c r="AC70" s="1176"/>
      <c r="AD70" s="1176"/>
      <c r="AE70" s="1176"/>
      <c r="AF70" s="1176"/>
      <c r="AG70" s="1176"/>
      <c r="AH70" s="1176"/>
      <c r="AI70" s="1176"/>
      <c r="AJ70" s="1176"/>
      <c r="AK70" s="401"/>
    </row>
    <row r="71" spans="1:37" ht="15" customHeight="1" x14ac:dyDescent="0.2">
      <c r="A71" s="35" t="s">
        <v>433</v>
      </c>
      <c r="B71" s="36">
        <v>1</v>
      </c>
      <c r="C71" s="35" t="s">
        <v>32</v>
      </c>
      <c r="D71" s="35" t="s">
        <v>2</v>
      </c>
      <c r="E71" s="35" t="s">
        <v>25</v>
      </c>
      <c r="F71" s="36" t="s">
        <v>29</v>
      </c>
      <c r="G71" s="35" t="s">
        <v>80</v>
      </c>
      <c r="H71" s="36">
        <v>2</v>
      </c>
      <c r="J71" s="392" t="s">
        <v>2</v>
      </c>
      <c r="K71" s="561"/>
      <c r="L71" s="1151"/>
      <c r="M71" s="561"/>
      <c r="N71" s="561"/>
      <c r="O71" s="561"/>
      <c r="P71" s="561"/>
      <c r="Q71" s="1151"/>
      <c r="R71" s="1151"/>
      <c r="S71" s="1151"/>
      <c r="T71" s="561"/>
      <c r="U71" s="561"/>
      <c r="V71" s="561"/>
      <c r="W71" s="1151"/>
      <c r="X71" s="1151"/>
      <c r="Y71" s="1151"/>
      <c r="Z71" s="561"/>
      <c r="AA71" s="1174"/>
      <c r="AB71" s="1151"/>
      <c r="AC71" s="1151"/>
      <c r="AD71" s="1151"/>
      <c r="AE71" s="1151"/>
      <c r="AF71" s="1151"/>
      <c r="AG71" s="1151"/>
      <c r="AH71" s="1151"/>
      <c r="AI71" s="1151"/>
      <c r="AJ71" s="1151"/>
      <c r="AK71" s="400"/>
    </row>
    <row r="72" spans="1:37" ht="15" customHeight="1" x14ac:dyDescent="0.2">
      <c r="A72" s="35" t="s">
        <v>433</v>
      </c>
      <c r="B72" s="36">
        <v>1</v>
      </c>
      <c r="C72" s="35" t="s">
        <v>32</v>
      </c>
      <c r="D72" s="35" t="s">
        <v>128</v>
      </c>
      <c r="E72" s="35" t="s">
        <v>25</v>
      </c>
      <c r="F72" s="36" t="s">
        <v>29</v>
      </c>
      <c r="G72" s="35" t="s">
        <v>80</v>
      </c>
      <c r="H72" s="36">
        <v>2</v>
      </c>
      <c r="J72" s="392" t="s">
        <v>87</v>
      </c>
      <c r="K72" s="1178"/>
      <c r="L72" s="1178"/>
      <c r="M72" s="1178"/>
      <c r="N72" s="1179"/>
      <c r="O72" s="1178"/>
      <c r="P72" s="1178"/>
      <c r="Q72" s="1178"/>
      <c r="R72" s="1178"/>
      <c r="S72" s="1178"/>
      <c r="T72" s="1178"/>
      <c r="U72" s="1180"/>
      <c r="V72" s="1178"/>
      <c r="W72" s="1178"/>
      <c r="X72" s="1178"/>
      <c r="Y72" s="1178"/>
      <c r="Z72" s="1178"/>
      <c r="AA72" s="1174"/>
      <c r="AB72" s="1178"/>
      <c r="AC72" s="1178"/>
      <c r="AD72" s="1178"/>
      <c r="AE72" s="1178"/>
      <c r="AF72" s="1178"/>
      <c r="AG72" s="1178"/>
      <c r="AH72" s="1178"/>
      <c r="AI72" s="1178"/>
      <c r="AJ72" s="1178"/>
      <c r="AK72" s="400"/>
    </row>
    <row r="73" spans="1:37" ht="15" customHeight="1" x14ac:dyDescent="0.2">
      <c r="A73" s="35" t="s">
        <v>433</v>
      </c>
      <c r="B73" s="36">
        <v>1</v>
      </c>
      <c r="C73" s="35" t="s">
        <v>32</v>
      </c>
      <c r="D73" s="35" t="s">
        <v>127</v>
      </c>
      <c r="E73" s="35" t="s">
        <v>25</v>
      </c>
      <c r="F73" s="36" t="s">
        <v>29</v>
      </c>
      <c r="G73" s="35" t="s">
        <v>80</v>
      </c>
      <c r="H73" s="36">
        <v>2</v>
      </c>
      <c r="J73" s="392" t="s">
        <v>58</v>
      </c>
      <c r="K73" s="1178"/>
      <c r="L73" s="1178"/>
      <c r="M73" s="1178"/>
      <c r="N73" s="1179"/>
      <c r="O73" s="1178"/>
      <c r="P73" s="1178"/>
      <c r="Q73" s="1178"/>
      <c r="R73" s="1178"/>
      <c r="S73" s="1178"/>
      <c r="T73" s="1178"/>
      <c r="U73" s="1180"/>
      <c r="V73" s="1178"/>
      <c r="W73" s="1178"/>
      <c r="X73" s="1178"/>
      <c r="Y73" s="1178"/>
      <c r="Z73" s="1178"/>
      <c r="AA73" s="1174"/>
      <c r="AB73" s="1178"/>
      <c r="AC73" s="1178"/>
      <c r="AD73" s="1178"/>
      <c r="AE73" s="1178"/>
      <c r="AF73" s="1178"/>
      <c r="AG73" s="1178"/>
      <c r="AH73" s="1178"/>
      <c r="AI73" s="1178"/>
      <c r="AJ73" s="1178"/>
      <c r="AK73" s="400"/>
    </row>
    <row r="74" spans="1:37" ht="15" customHeight="1" x14ac:dyDescent="0.2">
      <c r="A74" s="35" t="s">
        <v>433</v>
      </c>
      <c r="B74" s="36">
        <v>1</v>
      </c>
      <c r="C74" s="35" t="s">
        <v>32</v>
      </c>
      <c r="D74" s="35" t="s">
        <v>121</v>
      </c>
      <c r="E74" s="35" t="s">
        <v>25</v>
      </c>
      <c r="F74" s="36" t="s">
        <v>29</v>
      </c>
      <c r="G74" s="35" t="s">
        <v>80</v>
      </c>
      <c r="H74" s="36">
        <v>2</v>
      </c>
      <c r="J74" s="392" t="s">
        <v>44</v>
      </c>
      <c r="K74" s="1178"/>
      <c r="L74" s="1178"/>
      <c r="M74" s="1178"/>
      <c r="N74" s="1179"/>
      <c r="O74" s="1178"/>
      <c r="P74" s="1178"/>
      <c r="Q74" s="1178"/>
      <c r="R74" s="1178"/>
      <c r="S74" s="1178"/>
      <c r="T74" s="1178"/>
      <c r="U74" s="1180"/>
      <c r="V74" s="1178"/>
      <c r="W74" s="1178"/>
      <c r="X74" s="1178"/>
      <c r="Y74" s="1178"/>
      <c r="Z74" s="1178"/>
      <c r="AA74" s="1174"/>
      <c r="AB74" s="1178"/>
      <c r="AC74" s="1178"/>
      <c r="AD74" s="1178"/>
      <c r="AE74" s="1178"/>
      <c r="AF74" s="1178"/>
      <c r="AG74" s="1178"/>
      <c r="AH74" s="1178"/>
      <c r="AI74" s="1178"/>
      <c r="AJ74" s="1178"/>
      <c r="AK74" s="400"/>
    </row>
    <row r="75" spans="1:37" ht="15" customHeight="1" x14ac:dyDescent="0.2">
      <c r="A75" s="35" t="s">
        <v>433</v>
      </c>
      <c r="B75" s="36">
        <v>1</v>
      </c>
      <c r="C75" s="35" t="s">
        <v>32</v>
      </c>
      <c r="D75" s="35" t="s">
        <v>122</v>
      </c>
      <c r="E75" s="35" t="s">
        <v>25</v>
      </c>
      <c r="F75" s="36" t="s">
        <v>29</v>
      </c>
      <c r="G75" s="35" t="s">
        <v>80</v>
      </c>
      <c r="H75" s="36">
        <v>2</v>
      </c>
      <c r="J75" s="392" t="s">
        <v>43</v>
      </c>
      <c r="K75" s="1178"/>
      <c r="L75" s="1178"/>
      <c r="M75" s="1178"/>
      <c r="N75" s="1179"/>
      <c r="O75" s="1178"/>
      <c r="P75" s="1178"/>
      <c r="Q75" s="1178"/>
      <c r="R75" s="1178"/>
      <c r="S75" s="1178"/>
      <c r="T75" s="1178"/>
      <c r="U75" s="1180"/>
      <c r="V75" s="1178"/>
      <c r="W75" s="1178"/>
      <c r="X75" s="1178"/>
      <c r="Y75" s="1178"/>
      <c r="Z75" s="1178"/>
      <c r="AA75" s="1174"/>
      <c r="AB75" s="1178"/>
      <c r="AC75" s="1178"/>
      <c r="AD75" s="1178"/>
      <c r="AE75" s="1178"/>
      <c r="AF75" s="1178"/>
      <c r="AG75" s="1178"/>
      <c r="AH75" s="1178"/>
      <c r="AI75" s="1178"/>
      <c r="AJ75" s="1178"/>
      <c r="AK75" s="400"/>
    </row>
    <row r="76" spans="1:37" ht="15" customHeight="1" thickBot="1" x14ac:dyDescent="0.25">
      <c r="A76" s="35" t="s">
        <v>433</v>
      </c>
      <c r="B76" s="36">
        <v>1</v>
      </c>
      <c r="C76" s="35" t="s">
        <v>32</v>
      </c>
      <c r="D76" s="35" t="s">
        <v>1</v>
      </c>
      <c r="E76" s="35" t="s">
        <v>25</v>
      </c>
      <c r="F76" s="36" t="s">
        <v>29</v>
      </c>
      <c r="G76" s="35" t="s">
        <v>80</v>
      </c>
      <c r="H76" s="36">
        <v>2</v>
      </c>
      <c r="J76" s="425" t="s">
        <v>1</v>
      </c>
      <c r="K76" s="1181"/>
      <c r="L76" s="1181"/>
      <c r="M76" s="1181"/>
      <c r="N76" s="1181"/>
      <c r="O76" s="1181"/>
      <c r="P76" s="1181"/>
      <c r="Q76" s="1181"/>
      <c r="R76" s="1181"/>
      <c r="S76" s="1181"/>
      <c r="T76" s="1181"/>
      <c r="U76" s="1182"/>
      <c r="V76" s="1181"/>
      <c r="W76" s="1181"/>
      <c r="X76" s="1181"/>
      <c r="Y76" s="1181"/>
      <c r="Z76" s="1181"/>
      <c r="AA76" s="1183"/>
      <c r="AB76" s="1181"/>
      <c r="AC76" s="1181"/>
      <c r="AD76" s="1181"/>
      <c r="AE76" s="1181"/>
      <c r="AF76" s="1181"/>
      <c r="AG76" s="1181"/>
      <c r="AH76" s="1181"/>
      <c r="AI76" s="1181"/>
      <c r="AJ76" s="1181"/>
      <c r="AK76" s="427"/>
    </row>
    <row r="77" spans="1:37" ht="30" customHeight="1" thickBot="1" x14ac:dyDescent="0.25">
      <c r="A77" s="35" t="s">
        <v>433</v>
      </c>
      <c r="B77" s="36">
        <v>1</v>
      </c>
      <c r="C77" s="35" t="s">
        <v>137</v>
      </c>
      <c r="D77" s="35" t="s">
        <v>4</v>
      </c>
      <c r="E77" s="35" t="s">
        <v>25</v>
      </c>
      <c r="F77" s="36" t="s">
        <v>62</v>
      </c>
      <c r="G77" s="35" t="s">
        <v>80</v>
      </c>
      <c r="H77" s="36">
        <v>2</v>
      </c>
      <c r="J77" s="289" t="s">
        <v>541</v>
      </c>
      <c r="K77" s="426"/>
      <c r="L77" s="426"/>
      <c r="M77" s="426"/>
      <c r="N77" s="1181"/>
      <c r="O77" s="1181"/>
      <c r="P77" s="1181"/>
      <c r="Q77" s="1181"/>
      <c r="R77" s="1181"/>
      <c r="S77" s="1181"/>
      <c r="T77" s="1181"/>
      <c r="U77" s="1182"/>
      <c r="V77" s="1181"/>
      <c r="W77" s="1181"/>
      <c r="X77" s="1181"/>
      <c r="Y77" s="1181"/>
      <c r="Z77" s="1181"/>
      <c r="AA77" s="1183"/>
      <c r="AB77" s="1181"/>
      <c r="AC77" s="1181"/>
      <c r="AD77" s="1181"/>
      <c r="AE77" s="1181"/>
      <c r="AF77" s="1181"/>
      <c r="AG77" s="1181"/>
      <c r="AH77" s="1181"/>
      <c r="AI77" s="1181"/>
      <c r="AJ77" s="1181"/>
      <c r="AK77" s="427"/>
    </row>
    <row r="78" spans="1:37" ht="15.75" customHeight="1" x14ac:dyDescent="0.2"/>
    <row r="79" spans="1:37" ht="13.5" customHeight="1" x14ac:dyDescent="0.2">
      <c r="J79" s="413" t="s">
        <v>513</v>
      </c>
      <c r="K79" s="414" t="s">
        <v>115</v>
      </c>
      <c r="L79" s="414"/>
      <c r="M79" s="414"/>
      <c r="N79" s="414"/>
      <c r="O79" s="415"/>
      <c r="P79" s="414" t="s">
        <v>505</v>
      </c>
      <c r="Q79" s="414"/>
      <c r="R79" s="414"/>
      <c r="S79" s="414"/>
      <c r="T79" s="414"/>
      <c r="U79" s="415"/>
      <c r="V79" s="414" t="s">
        <v>506</v>
      </c>
      <c r="W79" s="414"/>
      <c r="X79" s="414"/>
      <c r="Y79" s="414"/>
      <c r="Z79" s="414"/>
      <c r="AA79" s="415"/>
      <c r="AB79" s="414" t="s">
        <v>518</v>
      </c>
      <c r="AC79" s="414"/>
      <c r="AD79" s="414"/>
      <c r="AE79" s="414"/>
      <c r="AF79" s="414"/>
      <c r="AG79" s="415"/>
      <c r="AH79" s="416" t="s">
        <v>61</v>
      </c>
      <c r="AI79" s="416" t="s">
        <v>60</v>
      </c>
      <c r="AJ79" s="416" t="s">
        <v>117</v>
      </c>
      <c r="AK79" s="417"/>
    </row>
    <row r="80" spans="1:37" ht="12" customHeight="1" thickBot="1" x14ac:dyDescent="0.25">
      <c r="J80" s="428"/>
      <c r="K80" s="419">
        <v>2010</v>
      </c>
      <c r="L80" s="419">
        <v>2015</v>
      </c>
      <c r="M80" s="419">
        <v>2021</v>
      </c>
      <c r="N80" s="419">
        <v>2022</v>
      </c>
      <c r="O80" s="429"/>
      <c r="P80" s="419">
        <v>2030</v>
      </c>
      <c r="Q80" s="419">
        <v>2035</v>
      </c>
      <c r="R80" s="419">
        <v>2040</v>
      </c>
      <c r="S80" s="419">
        <v>2045</v>
      </c>
      <c r="T80" s="419">
        <v>2050</v>
      </c>
      <c r="U80" s="429"/>
      <c r="V80" s="419">
        <v>2030</v>
      </c>
      <c r="W80" s="419">
        <v>2035</v>
      </c>
      <c r="X80" s="419">
        <v>2040</v>
      </c>
      <c r="Y80" s="419">
        <v>2045</v>
      </c>
      <c r="Z80" s="419">
        <v>2050</v>
      </c>
      <c r="AA80" s="429"/>
      <c r="AB80" s="419">
        <v>2030</v>
      </c>
      <c r="AC80" s="419">
        <v>2035</v>
      </c>
      <c r="AD80" s="419">
        <v>2040</v>
      </c>
      <c r="AE80" s="419">
        <v>2045</v>
      </c>
      <c r="AF80" s="419">
        <v>2050</v>
      </c>
      <c r="AG80" s="466"/>
      <c r="AH80" s="420" t="s">
        <v>507</v>
      </c>
      <c r="AI80" s="420"/>
      <c r="AJ80" s="420"/>
      <c r="AK80" s="430"/>
    </row>
    <row r="81" spans="1:37" ht="15" customHeight="1" x14ac:dyDescent="0.2">
      <c r="A81" s="35" t="s">
        <v>433</v>
      </c>
      <c r="B81" s="36">
        <v>1</v>
      </c>
      <c r="C81" s="35" t="s">
        <v>135</v>
      </c>
      <c r="D81" s="35" t="s">
        <v>24</v>
      </c>
      <c r="E81" s="35" t="s">
        <v>136</v>
      </c>
      <c r="F81" s="36" t="s">
        <v>30</v>
      </c>
      <c r="G81" s="35" t="s">
        <v>80</v>
      </c>
      <c r="H81" s="36">
        <v>2</v>
      </c>
      <c r="J81" s="388" t="s">
        <v>10</v>
      </c>
      <c r="K81" s="1184"/>
      <c r="L81" s="1184"/>
      <c r="M81" s="1184"/>
      <c r="N81" s="1184"/>
      <c r="O81" s="1184"/>
      <c r="P81" s="1184"/>
      <c r="Q81" s="1184"/>
      <c r="R81" s="1184"/>
      <c r="S81" s="1184"/>
      <c r="T81" s="1184"/>
      <c r="U81" s="1185"/>
      <c r="V81" s="1184"/>
      <c r="W81" s="1184"/>
      <c r="X81" s="1184"/>
      <c r="Y81" s="1184"/>
      <c r="Z81" s="1184"/>
      <c r="AA81" s="1173"/>
      <c r="AB81" s="1184"/>
      <c r="AC81" s="1184"/>
      <c r="AD81" s="1184"/>
      <c r="AE81" s="1184"/>
      <c r="AF81" s="1184"/>
      <c r="AG81" s="1184"/>
      <c r="AH81" s="1184"/>
      <c r="AI81" s="1184"/>
      <c r="AJ81" s="1184"/>
      <c r="AK81" s="402"/>
    </row>
    <row r="82" spans="1:37" ht="15" customHeight="1" x14ac:dyDescent="0.2">
      <c r="A82" s="35" t="s">
        <v>433</v>
      </c>
      <c r="B82" s="36">
        <v>1</v>
      </c>
      <c r="C82" s="35" t="s">
        <v>135</v>
      </c>
      <c r="D82" s="35" t="s">
        <v>19</v>
      </c>
      <c r="E82" s="35" t="s">
        <v>136</v>
      </c>
      <c r="F82" s="36" t="s">
        <v>30</v>
      </c>
      <c r="G82" s="35" t="s">
        <v>80</v>
      </c>
      <c r="H82" s="36">
        <v>2</v>
      </c>
      <c r="J82" s="392" t="s">
        <v>19</v>
      </c>
      <c r="K82" s="1178"/>
      <c r="L82" s="1178"/>
      <c r="M82" s="1178"/>
      <c r="N82" s="1179"/>
      <c r="O82" s="1178"/>
      <c r="P82" s="1178"/>
      <c r="Q82" s="1178"/>
      <c r="R82" s="1178"/>
      <c r="S82" s="1178"/>
      <c r="T82" s="1178"/>
      <c r="U82" s="1180"/>
      <c r="V82" s="1178"/>
      <c r="W82" s="1178"/>
      <c r="X82" s="1178"/>
      <c r="Y82" s="1178"/>
      <c r="Z82" s="1178"/>
      <c r="AA82" s="1174"/>
      <c r="AB82" s="1178"/>
      <c r="AC82" s="1178"/>
      <c r="AD82" s="1178"/>
      <c r="AE82" s="1178"/>
      <c r="AF82" s="1178"/>
      <c r="AG82" s="1178"/>
      <c r="AH82" s="1178"/>
      <c r="AI82" s="1178"/>
      <c r="AJ82" s="1178"/>
      <c r="AK82" s="400"/>
    </row>
    <row r="83" spans="1:37" s="3" customFormat="1" ht="15" customHeight="1" x14ac:dyDescent="0.2">
      <c r="A83" s="35" t="s">
        <v>433</v>
      </c>
      <c r="B83" s="36">
        <v>1</v>
      </c>
      <c r="C83" s="35" t="s">
        <v>135</v>
      </c>
      <c r="D83" s="35" t="s">
        <v>15</v>
      </c>
      <c r="E83" s="35" t="s">
        <v>136</v>
      </c>
      <c r="F83" s="36" t="s">
        <v>30</v>
      </c>
      <c r="G83" s="35" t="s">
        <v>80</v>
      </c>
      <c r="H83" s="36">
        <v>2</v>
      </c>
      <c r="J83" s="394" t="s">
        <v>15</v>
      </c>
      <c r="K83" s="1176"/>
      <c r="L83" s="1176"/>
      <c r="M83" s="1176"/>
      <c r="N83" s="1176"/>
      <c r="O83" s="1176"/>
      <c r="P83" s="1176"/>
      <c r="Q83" s="1176"/>
      <c r="R83" s="1176"/>
      <c r="S83" s="1176"/>
      <c r="T83" s="1176"/>
      <c r="U83" s="1177"/>
      <c r="V83" s="1176"/>
      <c r="W83" s="1176"/>
      <c r="X83" s="1176"/>
      <c r="Y83" s="1176"/>
      <c r="Z83" s="1176"/>
      <c r="AA83" s="1175"/>
      <c r="AB83" s="1176"/>
      <c r="AC83" s="1176"/>
      <c r="AD83" s="1176"/>
      <c r="AE83" s="1176"/>
      <c r="AF83" s="1176"/>
      <c r="AG83" s="1176"/>
      <c r="AH83" s="1176"/>
      <c r="AI83" s="1176"/>
      <c r="AJ83" s="1176"/>
      <c r="AK83" s="431"/>
    </row>
    <row r="84" spans="1:37" s="3" customFormat="1" ht="15" customHeight="1" x14ac:dyDescent="0.2">
      <c r="A84" s="35" t="s">
        <v>433</v>
      </c>
      <c r="B84" s="36">
        <v>1</v>
      </c>
      <c r="C84" s="35" t="s">
        <v>135</v>
      </c>
      <c r="D84" s="35" t="s">
        <v>9</v>
      </c>
      <c r="E84" s="35" t="s">
        <v>136</v>
      </c>
      <c r="F84" s="36" t="s">
        <v>30</v>
      </c>
      <c r="G84" s="35" t="s">
        <v>80</v>
      </c>
      <c r="H84" s="36">
        <v>2</v>
      </c>
      <c r="J84" s="394" t="s">
        <v>9</v>
      </c>
      <c r="K84" s="1176"/>
      <c r="L84" s="1176"/>
      <c r="M84" s="1176"/>
      <c r="N84" s="1176"/>
      <c r="O84" s="1176"/>
      <c r="P84" s="1176"/>
      <c r="Q84" s="1176"/>
      <c r="R84" s="1176"/>
      <c r="S84" s="1176"/>
      <c r="T84" s="1176"/>
      <c r="U84" s="1177"/>
      <c r="V84" s="1176"/>
      <c r="W84" s="1176"/>
      <c r="X84" s="1176"/>
      <c r="Y84" s="1176"/>
      <c r="Z84" s="1176"/>
      <c r="AA84" s="1175"/>
      <c r="AB84" s="1176"/>
      <c r="AC84" s="1176"/>
      <c r="AD84" s="1176"/>
      <c r="AE84" s="1176"/>
      <c r="AF84" s="1176"/>
      <c r="AG84" s="1176"/>
      <c r="AH84" s="1176"/>
      <c r="AI84" s="1176"/>
      <c r="AJ84" s="1176"/>
      <c r="AK84" s="431"/>
    </row>
    <row r="85" spans="1:37" s="3" customFormat="1" ht="15" customHeight="1" x14ac:dyDescent="0.2">
      <c r="A85" s="35" t="s">
        <v>433</v>
      </c>
      <c r="B85" s="36">
        <v>1</v>
      </c>
      <c r="C85" s="35" t="s">
        <v>135</v>
      </c>
      <c r="D85" s="35" t="s">
        <v>3</v>
      </c>
      <c r="E85" s="35" t="s">
        <v>136</v>
      </c>
      <c r="F85" s="36" t="s">
        <v>30</v>
      </c>
      <c r="G85" s="35" t="s">
        <v>80</v>
      </c>
      <c r="H85" s="36">
        <v>2</v>
      </c>
      <c r="J85" s="394" t="s">
        <v>3</v>
      </c>
      <c r="K85" s="1176"/>
      <c r="L85" s="1176"/>
      <c r="M85" s="1176"/>
      <c r="N85" s="1176"/>
      <c r="O85" s="1176"/>
      <c r="P85" s="1176"/>
      <c r="Q85" s="1176"/>
      <c r="R85" s="1176"/>
      <c r="S85" s="1176"/>
      <c r="T85" s="1176"/>
      <c r="U85" s="1177"/>
      <c r="V85" s="1176"/>
      <c r="W85" s="1176"/>
      <c r="X85" s="1176"/>
      <c r="Y85" s="1176"/>
      <c r="Z85" s="1176"/>
      <c r="AA85" s="1175"/>
      <c r="AB85" s="1176"/>
      <c r="AC85" s="1176"/>
      <c r="AD85" s="1176"/>
      <c r="AE85" s="1176"/>
      <c r="AF85" s="1176"/>
      <c r="AG85" s="1176"/>
      <c r="AH85" s="1176"/>
      <c r="AI85" s="1176"/>
      <c r="AJ85" s="1176"/>
      <c r="AK85" s="431"/>
    </row>
    <row r="86" spans="1:37" s="3" customFormat="1" ht="15" customHeight="1" x14ac:dyDescent="0.2">
      <c r="A86" s="35" t="s">
        <v>433</v>
      </c>
      <c r="B86" s="36">
        <v>1</v>
      </c>
      <c r="C86" s="35" t="s">
        <v>135</v>
      </c>
      <c r="D86" s="35" t="s">
        <v>123</v>
      </c>
      <c r="E86" s="35" t="s">
        <v>136</v>
      </c>
      <c r="F86" s="36" t="s">
        <v>30</v>
      </c>
      <c r="G86" s="35" t="s">
        <v>80</v>
      </c>
      <c r="H86" s="36">
        <v>2</v>
      </c>
      <c r="J86" s="394" t="s">
        <v>512</v>
      </c>
      <c r="K86" s="1176"/>
      <c r="L86" s="1176"/>
      <c r="M86" s="1176"/>
      <c r="N86" s="1176"/>
      <c r="O86" s="1176"/>
      <c r="P86" s="1176"/>
      <c r="Q86" s="1176"/>
      <c r="R86" s="1176"/>
      <c r="S86" s="1176"/>
      <c r="T86" s="1176"/>
      <c r="U86" s="1177"/>
      <c r="V86" s="1176"/>
      <c r="W86" s="1176"/>
      <c r="X86" s="1176"/>
      <c r="Y86" s="1176"/>
      <c r="Z86" s="1176"/>
      <c r="AA86" s="1175"/>
      <c r="AB86" s="1176"/>
      <c r="AC86" s="1176"/>
      <c r="AD86" s="1176"/>
      <c r="AE86" s="1176"/>
      <c r="AF86" s="1176"/>
      <c r="AG86" s="1176"/>
      <c r="AH86" s="1176"/>
      <c r="AI86" s="1176"/>
      <c r="AJ86" s="1176"/>
      <c r="AK86" s="431"/>
    </row>
    <row r="87" spans="1:37" ht="15" customHeight="1" x14ac:dyDescent="0.2">
      <c r="A87" s="35" t="s">
        <v>433</v>
      </c>
      <c r="B87" s="36">
        <v>1</v>
      </c>
      <c r="C87" s="35" t="s">
        <v>135</v>
      </c>
      <c r="D87" s="35" t="s">
        <v>2</v>
      </c>
      <c r="E87" s="35" t="s">
        <v>136</v>
      </c>
      <c r="F87" s="36" t="s">
        <v>30</v>
      </c>
      <c r="G87" s="35" t="s">
        <v>80</v>
      </c>
      <c r="H87" s="36">
        <v>2</v>
      </c>
      <c r="J87" s="392" t="s">
        <v>2</v>
      </c>
      <c r="K87" s="1178"/>
      <c r="L87" s="1178"/>
      <c r="M87" s="1178"/>
      <c r="N87" s="1179"/>
      <c r="O87" s="1178"/>
      <c r="P87" s="1178"/>
      <c r="Q87" s="1178"/>
      <c r="R87" s="1178"/>
      <c r="S87" s="1178"/>
      <c r="T87" s="1178"/>
      <c r="U87" s="1180"/>
      <c r="V87" s="1178"/>
      <c r="W87" s="1178"/>
      <c r="X87" s="1178"/>
      <c r="Y87" s="1178"/>
      <c r="Z87" s="1178"/>
      <c r="AA87" s="1174"/>
      <c r="AB87" s="1178"/>
      <c r="AC87" s="1178"/>
      <c r="AD87" s="1178"/>
      <c r="AE87" s="1178"/>
      <c r="AF87" s="1178"/>
      <c r="AG87" s="1178"/>
      <c r="AH87" s="1178"/>
      <c r="AI87" s="1178"/>
      <c r="AJ87" s="1178"/>
      <c r="AK87" s="400"/>
    </row>
    <row r="88" spans="1:37" ht="15" customHeight="1" x14ac:dyDescent="0.2">
      <c r="A88" s="35" t="s">
        <v>433</v>
      </c>
      <c r="B88" s="36">
        <v>1</v>
      </c>
      <c r="C88" s="35" t="s">
        <v>135</v>
      </c>
      <c r="D88" s="35" t="s">
        <v>128</v>
      </c>
      <c r="E88" s="35" t="s">
        <v>136</v>
      </c>
      <c r="F88" s="36" t="s">
        <v>30</v>
      </c>
      <c r="G88" s="35" t="s">
        <v>80</v>
      </c>
      <c r="H88" s="36">
        <v>2</v>
      </c>
      <c r="J88" s="392" t="s">
        <v>87</v>
      </c>
      <c r="K88" s="1178"/>
      <c r="L88" s="1178"/>
      <c r="M88" s="1178"/>
      <c r="N88" s="1179"/>
      <c r="O88" s="1178"/>
      <c r="P88" s="1178"/>
      <c r="Q88" s="1178"/>
      <c r="R88" s="1178"/>
      <c r="S88" s="1178"/>
      <c r="T88" s="1178"/>
      <c r="U88" s="1180"/>
      <c r="V88" s="1178"/>
      <c r="W88" s="1178"/>
      <c r="X88" s="1178"/>
      <c r="Y88" s="1178"/>
      <c r="Z88" s="1178"/>
      <c r="AA88" s="1174"/>
      <c r="AB88" s="1178"/>
      <c r="AC88" s="1178"/>
      <c r="AD88" s="1178"/>
      <c r="AE88" s="1178"/>
      <c r="AF88" s="1178"/>
      <c r="AG88" s="1178"/>
      <c r="AH88" s="1178"/>
      <c r="AI88" s="1178"/>
      <c r="AJ88" s="1178"/>
      <c r="AK88" s="400"/>
    </row>
    <row r="89" spans="1:37" ht="15" customHeight="1" x14ac:dyDescent="0.2">
      <c r="A89" s="35" t="s">
        <v>433</v>
      </c>
      <c r="B89" s="36">
        <v>1</v>
      </c>
      <c r="C89" s="35" t="s">
        <v>135</v>
      </c>
      <c r="D89" s="35" t="s">
        <v>127</v>
      </c>
      <c r="E89" s="35" t="s">
        <v>136</v>
      </c>
      <c r="F89" s="36" t="s">
        <v>30</v>
      </c>
      <c r="G89" s="35" t="s">
        <v>80</v>
      </c>
      <c r="H89" s="36">
        <v>2</v>
      </c>
      <c r="J89" s="392" t="s">
        <v>58</v>
      </c>
      <c r="K89" s="1178"/>
      <c r="L89" s="1178"/>
      <c r="M89" s="1178"/>
      <c r="N89" s="1179"/>
      <c r="O89" s="1178"/>
      <c r="P89" s="1178"/>
      <c r="Q89" s="1178"/>
      <c r="R89" s="1178"/>
      <c r="S89" s="1178"/>
      <c r="T89" s="1178"/>
      <c r="U89" s="1180"/>
      <c r="V89" s="1178"/>
      <c r="W89" s="1178"/>
      <c r="X89" s="1178"/>
      <c r="Y89" s="1178"/>
      <c r="Z89" s="1178"/>
      <c r="AA89" s="1174"/>
      <c r="AB89" s="1178"/>
      <c r="AC89" s="1178"/>
      <c r="AD89" s="1178"/>
      <c r="AE89" s="1178"/>
      <c r="AF89" s="1178"/>
      <c r="AG89" s="1178"/>
      <c r="AH89" s="1178"/>
      <c r="AI89" s="1178"/>
      <c r="AJ89" s="1178"/>
      <c r="AK89" s="400"/>
    </row>
    <row r="90" spans="1:37" ht="15" customHeight="1" x14ac:dyDescent="0.2">
      <c r="A90" s="35" t="s">
        <v>433</v>
      </c>
      <c r="B90" s="36">
        <v>1</v>
      </c>
      <c r="C90" s="35" t="s">
        <v>135</v>
      </c>
      <c r="D90" s="35" t="s">
        <v>121</v>
      </c>
      <c r="E90" s="35" t="s">
        <v>136</v>
      </c>
      <c r="F90" s="36" t="s">
        <v>30</v>
      </c>
      <c r="G90" s="35" t="s">
        <v>80</v>
      </c>
      <c r="H90" s="36">
        <v>2</v>
      </c>
      <c r="J90" s="392" t="s">
        <v>44</v>
      </c>
      <c r="K90" s="1178"/>
      <c r="L90" s="1178"/>
      <c r="M90" s="1178"/>
      <c r="N90" s="1179"/>
      <c r="O90" s="1178"/>
      <c r="P90" s="1178"/>
      <c r="Q90" s="1178"/>
      <c r="R90" s="1178"/>
      <c r="S90" s="1178"/>
      <c r="T90" s="1178"/>
      <c r="U90" s="1180"/>
      <c r="V90" s="1178"/>
      <c r="W90" s="1178"/>
      <c r="X90" s="1178"/>
      <c r="Y90" s="1178"/>
      <c r="Z90" s="1178"/>
      <c r="AA90" s="1174"/>
      <c r="AB90" s="1178"/>
      <c r="AC90" s="1178"/>
      <c r="AD90" s="1178"/>
      <c r="AE90" s="1178"/>
      <c r="AF90" s="1178"/>
      <c r="AG90" s="1178"/>
      <c r="AH90" s="1178"/>
      <c r="AI90" s="1178"/>
      <c r="AJ90" s="1178"/>
      <c r="AK90" s="400"/>
    </row>
    <row r="91" spans="1:37" ht="15" customHeight="1" x14ac:dyDescent="0.2">
      <c r="A91" s="35" t="s">
        <v>433</v>
      </c>
      <c r="B91" s="36">
        <v>1</v>
      </c>
      <c r="C91" s="35" t="s">
        <v>135</v>
      </c>
      <c r="D91" s="35" t="s">
        <v>122</v>
      </c>
      <c r="E91" s="35" t="s">
        <v>136</v>
      </c>
      <c r="F91" s="36" t="s">
        <v>30</v>
      </c>
      <c r="G91" s="35" t="s">
        <v>80</v>
      </c>
      <c r="H91" s="36">
        <v>2</v>
      </c>
      <c r="J91" s="392" t="s">
        <v>43</v>
      </c>
      <c r="K91" s="1178"/>
      <c r="L91" s="1178"/>
      <c r="M91" s="1178"/>
      <c r="N91" s="1179"/>
      <c r="O91" s="1178"/>
      <c r="P91" s="1178"/>
      <c r="Q91" s="1178"/>
      <c r="R91" s="1178"/>
      <c r="S91" s="1178"/>
      <c r="T91" s="1178"/>
      <c r="U91" s="1180"/>
      <c r="V91" s="1178"/>
      <c r="W91" s="1178"/>
      <c r="X91" s="1178"/>
      <c r="Y91" s="1178"/>
      <c r="Z91" s="1178"/>
      <c r="AA91" s="1174"/>
      <c r="AB91" s="1178"/>
      <c r="AC91" s="1178"/>
      <c r="AD91" s="1178"/>
      <c r="AE91" s="1178"/>
      <c r="AF91" s="1178"/>
      <c r="AG91" s="1178"/>
      <c r="AH91" s="1178"/>
      <c r="AI91" s="1178"/>
      <c r="AJ91" s="1178"/>
      <c r="AK91" s="400"/>
    </row>
    <row r="92" spans="1:37" ht="15" customHeight="1" x14ac:dyDescent="0.2">
      <c r="A92" s="35" t="s">
        <v>433</v>
      </c>
      <c r="B92" s="36">
        <v>1</v>
      </c>
      <c r="C92" s="35" t="s">
        <v>135</v>
      </c>
      <c r="D92" s="35" t="s">
        <v>1</v>
      </c>
      <c r="E92" s="35" t="s">
        <v>136</v>
      </c>
      <c r="F92" s="36" t="s">
        <v>30</v>
      </c>
      <c r="G92" s="35" t="s">
        <v>80</v>
      </c>
      <c r="H92" s="36">
        <v>2</v>
      </c>
      <c r="J92" s="392" t="s">
        <v>1</v>
      </c>
      <c r="K92" s="1178"/>
      <c r="L92" s="1178"/>
      <c r="M92" s="1178"/>
      <c r="N92" s="1179"/>
      <c r="O92" s="1178"/>
      <c r="P92" s="1178"/>
      <c r="Q92" s="1178"/>
      <c r="R92" s="1178"/>
      <c r="S92" s="1178"/>
      <c r="T92" s="1178"/>
      <c r="U92" s="1180"/>
      <c r="V92" s="1178"/>
      <c r="W92" s="1178"/>
      <c r="X92" s="1178"/>
      <c r="Y92" s="1178"/>
      <c r="Z92" s="1178"/>
      <c r="AA92" s="1174"/>
      <c r="AB92" s="1178"/>
      <c r="AC92" s="1178"/>
      <c r="AD92" s="1178"/>
      <c r="AE92" s="1178"/>
      <c r="AF92" s="1178"/>
      <c r="AG92" s="1178"/>
      <c r="AH92" s="1178"/>
      <c r="AI92" s="1178"/>
      <c r="AJ92" s="1178"/>
      <c r="AK92" s="400"/>
    </row>
    <row r="93" spans="1:37" ht="15" customHeight="1" thickBot="1" x14ac:dyDescent="0.25">
      <c r="A93" s="35" t="s">
        <v>433</v>
      </c>
      <c r="B93" s="36">
        <v>1</v>
      </c>
      <c r="C93" s="35" t="s">
        <v>135</v>
      </c>
      <c r="D93" s="35" t="s">
        <v>34</v>
      </c>
      <c r="E93" s="35" t="s">
        <v>136</v>
      </c>
      <c r="F93" s="36" t="s">
        <v>30</v>
      </c>
      <c r="G93" s="35" t="s">
        <v>80</v>
      </c>
      <c r="H93" s="36">
        <v>2</v>
      </c>
      <c r="J93" s="425" t="s">
        <v>34</v>
      </c>
      <c r="K93" s="1181"/>
      <c r="L93" s="1181"/>
      <c r="M93" s="1181"/>
      <c r="N93" s="1181"/>
      <c r="O93" s="1181"/>
      <c r="P93" s="1181"/>
      <c r="Q93" s="1181"/>
      <c r="R93" s="1181"/>
      <c r="S93" s="1181"/>
      <c r="T93" s="1181"/>
      <c r="U93" s="1182"/>
      <c r="V93" s="1181"/>
      <c r="W93" s="1181"/>
      <c r="X93" s="1181"/>
      <c r="Y93" s="1181"/>
      <c r="Z93" s="1181"/>
      <c r="AA93" s="1183"/>
      <c r="AB93" s="1181"/>
      <c r="AC93" s="1181"/>
      <c r="AD93" s="1181"/>
      <c r="AE93" s="1181"/>
      <c r="AF93" s="1181"/>
      <c r="AG93" s="1181"/>
      <c r="AH93" s="1181"/>
      <c r="AI93" s="1181"/>
      <c r="AJ93" s="1181"/>
      <c r="AK93" s="427"/>
    </row>
    <row r="94" spans="1:37" ht="15" customHeight="1" x14ac:dyDescent="0.2">
      <c r="A94" s="35"/>
      <c r="B94" s="36"/>
      <c r="C94" s="35"/>
      <c r="D94" s="35"/>
      <c r="E94" s="35"/>
      <c r="F94" s="36"/>
      <c r="G94" s="35"/>
      <c r="H94" s="36"/>
      <c r="J94" s="432"/>
      <c r="K94" s="433"/>
      <c r="L94" s="433"/>
      <c r="M94" s="433"/>
      <c r="N94" s="433"/>
      <c r="O94" s="433"/>
      <c r="P94" s="433"/>
      <c r="Q94" s="433"/>
      <c r="R94" s="433"/>
      <c r="S94" s="433"/>
      <c r="T94" s="433"/>
      <c r="U94" s="423"/>
      <c r="V94" s="434"/>
      <c r="W94" s="434"/>
      <c r="X94" s="434"/>
      <c r="Y94" s="434"/>
      <c r="Z94" s="434"/>
      <c r="AA94" s="423"/>
      <c r="AB94" s="434"/>
      <c r="AC94" s="434"/>
      <c r="AD94" s="434"/>
      <c r="AE94" s="434"/>
      <c r="AF94" s="434"/>
      <c r="AG94" s="467"/>
      <c r="AH94" s="435"/>
      <c r="AI94" s="435"/>
      <c r="AJ94" s="435"/>
      <c r="AK94" s="436"/>
    </row>
    <row r="95" spans="1:37" s="370" customFormat="1" ht="42.75" customHeight="1" x14ac:dyDescent="0.2">
      <c r="A95" s="370" t="s">
        <v>516</v>
      </c>
      <c r="B95" s="370" t="s">
        <v>80</v>
      </c>
      <c r="J95" s="407" t="s">
        <v>543</v>
      </c>
      <c r="K95" s="408"/>
      <c r="L95" s="408"/>
      <c r="M95" s="408"/>
      <c r="N95" s="408"/>
      <c r="O95" s="408"/>
      <c r="P95" s="408"/>
      <c r="Q95" s="408"/>
      <c r="R95" s="408"/>
      <c r="S95" s="408"/>
      <c r="T95" s="408"/>
      <c r="U95" s="408"/>
      <c r="V95" s="408"/>
      <c r="W95" s="408"/>
      <c r="X95" s="408"/>
      <c r="Y95" s="408"/>
      <c r="Z95" s="408"/>
      <c r="AA95" s="408"/>
      <c r="AB95" s="408"/>
      <c r="AC95" s="408"/>
      <c r="AD95" s="408"/>
      <c r="AE95" s="408"/>
      <c r="AF95" s="408"/>
      <c r="AG95" s="408"/>
      <c r="AH95" s="408"/>
      <c r="AI95" s="408"/>
      <c r="AJ95" s="408"/>
      <c r="AK95" s="408"/>
    </row>
    <row r="96" spans="1:37" ht="15.75" customHeight="1" x14ac:dyDescent="0.2">
      <c r="J96" s="374" t="s">
        <v>114</v>
      </c>
    </row>
    <row r="97" spans="1:37" ht="15" customHeight="1" x14ac:dyDescent="0.2">
      <c r="J97" s="413" t="s">
        <v>542</v>
      </c>
      <c r="K97" s="414" t="s">
        <v>115</v>
      </c>
      <c r="L97" s="414"/>
      <c r="M97" s="414"/>
      <c r="N97" s="414"/>
      <c r="O97" s="415"/>
      <c r="P97" s="414" t="s">
        <v>505</v>
      </c>
      <c r="Q97" s="414"/>
      <c r="R97" s="414"/>
      <c r="S97" s="414"/>
      <c r="T97" s="414"/>
      <c r="U97" s="415"/>
      <c r="V97" s="414" t="s">
        <v>506</v>
      </c>
      <c r="W97" s="414"/>
      <c r="X97" s="414"/>
      <c r="Y97" s="414"/>
      <c r="Z97" s="414"/>
      <c r="AA97" s="415"/>
      <c r="AB97" s="414" t="s">
        <v>518</v>
      </c>
      <c r="AC97" s="414"/>
      <c r="AD97" s="414"/>
      <c r="AE97" s="414"/>
      <c r="AF97" s="414"/>
      <c r="AG97" s="468"/>
    </row>
    <row r="98" spans="1:37" s="437" customFormat="1" x14ac:dyDescent="0.2">
      <c r="J98" s="438"/>
      <c r="K98" s="419">
        <v>2010</v>
      </c>
      <c r="L98" s="419">
        <v>2015</v>
      </c>
      <c r="M98" s="419">
        <v>2021</v>
      </c>
      <c r="N98" s="419">
        <v>2022</v>
      </c>
      <c r="O98" s="429"/>
      <c r="P98" s="419">
        <v>2030</v>
      </c>
      <c r="Q98" s="419">
        <v>2035</v>
      </c>
      <c r="R98" s="419">
        <v>2040</v>
      </c>
      <c r="S98" s="419">
        <v>2045</v>
      </c>
      <c r="T98" s="419">
        <v>2050</v>
      </c>
      <c r="U98" s="429"/>
      <c r="V98" s="419">
        <v>2030</v>
      </c>
      <c r="W98" s="419">
        <v>2035</v>
      </c>
      <c r="X98" s="419">
        <v>2040</v>
      </c>
      <c r="Y98" s="419">
        <v>2045</v>
      </c>
      <c r="Z98" s="419">
        <v>2050</v>
      </c>
      <c r="AA98" s="429"/>
      <c r="AB98" s="419">
        <v>2030</v>
      </c>
      <c r="AC98" s="419">
        <v>2035</v>
      </c>
      <c r="AD98" s="419">
        <v>2040</v>
      </c>
      <c r="AE98" s="419">
        <v>2045</v>
      </c>
      <c r="AF98" s="419">
        <v>2050</v>
      </c>
      <c r="AG98" s="469"/>
    </row>
    <row r="99" spans="1:37" ht="15" customHeight="1" x14ac:dyDescent="0.2">
      <c r="A99" s="35" t="s">
        <v>433</v>
      </c>
      <c r="B99" s="36">
        <v>1</v>
      </c>
      <c r="C99" s="35" t="s">
        <v>132</v>
      </c>
      <c r="D99" s="35" t="s">
        <v>24</v>
      </c>
      <c r="E99" s="35" t="s">
        <v>56</v>
      </c>
      <c r="F99" s="36" t="s">
        <v>28</v>
      </c>
      <c r="G99" s="35" t="s">
        <v>80</v>
      </c>
      <c r="H99" s="36">
        <v>2</v>
      </c>
      <c r="J99" s="388" t="s">
        <v>533</v>
      </c>
      <c r="K99" s="561"/>
      <c r="L99" s="1151"/>
      <c r="M99" s="561"/>
      <c r="N99" s="561"/>
      <c r="O99" s="561"/>
      <c r="P99" s="561"/>
      <c r="Q99" s="1151"/>
      <c r="R99" s="1151"/>
      <c r="S99" s="1151"/>
      <c r="T99" s="561"/>
      <c r="U99" s="561"/>
      <c r="V99" s="561"/>
      <c r="W99" s="1151"/>
      <c r="X99" s="1151"/>
      <c r="Y99" s="1151"/>
      <c r="Z99" s="561"/>
      <c r="AA99" s="1173"/>
      <c r="AB99" s="1151"/>
      <c r="AC99" s="1151"/>
      <c r="AD99" s="1151"/>
      <c r="AE99" s="1151"/>
      <c r="AF99" s="1151"/>
      <c r="AG99" s="1151"/>
      <c r="AH99" s="439"/>
      <c r="AI99" s="439"/>
      <c r="AJ99" s="439"/>
      <c r="AK99" s="439"/>
    </row>
    <row r="100" spans="1:37" ht="15" customHeight="1" x14ac:dyDescent="0.2">
      <c r="A100" s="35" t="s">
        <v>433</v>
      </c>
      <c r="B100" s="36">
        <v>1</v>
      </c>
      <c r="C100" s="35" t="s">
        <v>31</v>
      </c>
      <c r="D100" s="35" t="s">
        <v>24</v>
      </c>
      <c r="E100" s="35" t="s">
        <v>56</v>
      </c>
      <c r="F100" s="36" t="s">
        <v>28</v>
      </c>
      <c r="G100" s="35" t="s">
        <v>80</v>
      </c>
      <c r="H100" s="36">
        <v>2</v>
      </c>
      <c r="J100" s="440" t="s">
        <v>514</v>
      </c>
      <c r="K100" s="1186"/>
      <c r="L100" s="1186"/>
      <c r="M100" s="1186"/>
      <c r="N100" s="1186"/>
      <c r="O100" s="1186"/>
      <c r="P100" s="1186"/>
      <c r="Q100" s="1186"/>
      <c r="R100" s="1186"/>
      <c r="S100" s="1186"/>
      <c r="T100" s="1186"/>
      <c r="U100" s="1187"/>
      <c r="V100" s="1186"/>
      <c r="W100" s="1186"/>
      <c r="X100" s="1186"/>
      <c r="Y100" s="1186"/>
      <c r="Z100" s="1186"/>
      <c r="AA100" s="1188"/>
      <c r="AB100" s="1186"/>
      <c r="AC100" s="1186"/>
      <c r="AD100" s="1186"/>
      <c r="AE100" s="1186"/>
      <c r="AF100" s="1186"/>
      <c r="AG100" s="1186"/>
      <c r="AH100" s="439"/>
      <c r="AI100" s="439"/>
      <c r="AJ100" s="439"/>
      <c r="AK100" s="439"/>
    </row>
    <row r="101" spans="1:37" ht="15" customHeight="1" x14ac:dyDescent="0.2">
      <c r="A101" s="35" t="s">
        <v>433</v>
      </c>
      <c r="B101" s="36">
        <v>1</v>
      </c>
      <c r="C101" s="35" t="s">
        <v>31</v>
      </c>
      <c r="D101" s="35" t="s">
        <v>0</v>
      </c>
      <c r="E101" s="35" t="s">
        <v>56</v>
      </c>
      <c r="F101" s="36" t="s">
        <v>28</v>
      </c>
      <c r="G101" s="35" t="s">
        <v>80</v>
      </c>
      <c r="H101" s="36">
        <v>2</v>
      </c>
      <c r="J101" s="442" t="s">
        <v>0</v>
      </c>
      <c r="K101" s="1178"/>
      <c r="L101" s="1178"/>
      <c r="M101" s="1178"/>
      <c r="N101" s="1179"/>
      <c r="O101" s="1178"/>
      <c r="P101" s="1178"/>
      <c r="Q101" s="1178"/>
      <c r="R101" s="1178"/>
      <c r="S101" s="1178"/>
      <c r="T101" s="1178"/>
      <c r="U101" s="1180"/>
      <c r="V101" s="1178"/>
      <c r="W101" s="1178"/>
      <c r="X101" s="1178"/>
      <c r="Y101" s="1178"/>
      <c r="Z101" s="1178"/>
      <c r="AA101" s="1174"/>
      <c r="AB101" s="1178"/>
      <c r="AC101" s="1178"/>
      <c r="AD101" s="1178"/>
      <c r="AE101" s="1178"/>
      <c r="AF101" s="1178"/>
      <c r="AG101" s="1178"/>
      <c r="AH101" s="439"/>
      <c r="AI101" s="439"/>
      <c r="AJ101" s="439"/>
      <c r="AK101" s="439"/>
    </row>
    <row r="102" spans="1:37" ht="15" customHeight="1" x14ac:dyDescent="0.2">
      <c r="A102" s="35" t="s">
        <v>433</v>
      </c>
      <c r="B102" s="36">
        <v>1</v>
      </c>
      <c r="C102" s="35" t="s">
        <v>31</v>
      </c>
      <c r="D102" s="35" t="s">
        <v>1</v>
      </c>
      <c r="E102" s="35" t="s">
        <v>56</v>
      </c>
      <c r="F102" s="36" t="s">
        <v>28</v>
      </c>
      <c r="G102" s="35" t="s">
        <v>80</v>
      </c>
      <c r="H102" s="36">
        <v>2</v>
      </c>
      <c r="J102" s="442" t="s">
        <v>1</v>
      </c>
      <c r="K102" s="1178"/>
      <c r="L102" s="1178"/>
      <c r="M102" s="1178"/>
      <c r="N102" s="1179"/>
      <c r="O102" s="1178"/>
      <c r="P102" s="1178"/>
      <c r="Q102" s="1178"/>
      <c r="R102" s="1178"/>
      <c r="S102" s="1178"/>
      <c r="T102" s="1178"/>
      <c r="U102" s="1180"/>
      <c r="V102" s="1178"/>
      <c r="W102" s="1178"/>
      <c r="X102" s="1178"/>
      <c r="Y102" s="1178"/>
      <c r="Z102" s="1178"/>
      <c r="AA102" s="1174"/>
      <c r="AB102" s="1178"/>
      <c r="AC102" s="1178"/>
      <c r="AD102" s="1178"/>
      <c r="AE102" s="1178"/>
      <c r="AF102" s="1178"/>
      <c r="AG102" s="1178"/>
      <c r="AH102" s="439"/>
      <c r="AI102" s="439"/>
      <c r="AJ102" s="439"/>
      <c r="AK102" s="439"/>
    </row>
    <row r="103" spans="1:37" s="2" customFormat="1" ht="15" customHeight="1" x14ac:dyDescent="0.2">
      <c r="A103" s="35" t="s">
        <v>433</v>
      </c>
      <c r="B103" s="36">
        <v>1</v>
      </c>
      <c r="C103" s="35" t="s">
        <v>31</v>
      </c>
      <c r="D103" s="35" t="s">
        <v>20</v>
      </c>
      <c r="E103" s="35" t="s">
        <v>56</v>
      </c>
      <c r="F103" s="36" t="s">
        <v>28</v>
      </c>
      <c r="G103" s="35" t="s">
        <v>80</v>
      </c>
      <c r="H103" s="36">
        <v>2</v>
      </c>
      <c r="J103" s="442" t="s">
        <v>20</v>
      </c>
      <c r="K103" s="1178"/>
      <c r="L103" s="1178"/>
      <c r="M103" s="1178"/>
      <c r="N103" s="1179"/>
      <c r="O103" s="1178"/>
      <c r="P103" s="1178"/>
      <c r="Q103" s="1178"/>
      <c r="R103" s="1178"/>
      <c r="S103" s="1178"/>
      <c r="T103" s="1178"/>
      <c r="U103" s="1180"/>
      <c r="V103" s="1178"/>
      <c r="W103" s="1178"/>
      <c r="X103" s="1178"/>
      <c r="Y103" s="1178"/>
      <c r="Z103" s="1178"/>
      <c r="AA103" s="1174"/>
      <c r="AB103" s="1178"/>
      <c r="AC103" s="1178"/>
      <c r="AD103" s="1178"/>
      <c r="AE103" s="1178"/>
      <c r="AF103" s="1178"/>
      <c r="AG103" s="1178"/>
      <c r="AH103" s="439"/>
      <c r="AI103" s="439"/>
      <c r="AJ103" s="439"/>
      <c r="AK103" s="439"/>
    </row>
    <row r="104" spans="1:37" s="3" customFormat="1" ht="15" customHeight="1" x14ac:dyDescent="0.2">
      <c r="A104" s="35" t="s">
        <v>433</v>
      </c>
      <c r="B104" s="36">
        <v>1</v>
      </c>
      <c r="C104" s="35" t="s">
        <v>31</v>
      </c>
      <c r="D104" s="35" t="s">
        <v>22</v>
      </c>
      <c r="E104" s="35" t="s">
        <v>56</v>
      </c>
      <c r="F104" s="36" t="s">
        <v>28</v>
      </c>
      <c r="G104" s="35" t="s">
        <v>80</v>
      </c>
      <c r="H104" s="36">
        <v>2</v>
      </c>
      <c r="J104" s="443" t="s">
        <v>22</v>
      </c>
      <c r="K104" s="1189"/>
      <c r="L104" s="1189"/>
      <c r="M104" s="1189"/>
      <c r="N104" s="1189"/>
      <c r="O104" s="1189"/>
      <c r="P104" s="1189"/>
      <c r="Q104" s="1189"/>
      <c r="R104" s="1189"/>
      <c r="S104" s="1189"/>
      <c r="T104" s="1189"/>
      <c r="U104" s="1190"/>
      <c r="V104" s="1189"/>
      <c r="W104" s="1189"/>
      <c r="X104" s="1189"/>
      <c r="Y104" s="1189"/>
      <c r="Z104" s="1189"/>
      <c r="AA104" s="1191"/>
      <c r="AB104" s="1189"/>
      <c r="AC104" s="1189"/>
      <c r="AD104" s="1189"/>
      <c r="AE104" s="1189"/>
      <c r="AF104" s="1189"/>
      <c r="AG104" s="1189"/>
      <c r="AH104" s="439"/>
      <c r="AI104" s="439"/>
      <c r="AJ104" s="439"/>
      <c r="AK104" s="439"/>
    </row>
    <row r="105" spans="1:37" ht="15" customHeight="1" x14ac:dyDescent="0.2">
      <c r="A105" s="35" t="s">
        <v>433</v>
      </c>
      <c r="B105" s="36">
        <v>1</v>
      </c>
      <c r="C105" s="35" t="s">
        <v>31</v>
      </c>
      <c r="D105" s="35" t="s">
        <v>24</v>
      </c>
      <c r="E105" s="35" t="s">
        <v>26</v>
      </c>
      <c r="F105" s="36" t="s">
        <v>28</v>
      </c>
      <c r="G105" s="35" t="s">
        <v>80</v>
      </c>
      <c r="H105" s="36">
        <v>2</v>
      </c>
      <c r="J105" s="397" t="s">
        <v>57</v>
      </c>
      <c r="K105" s="1192"/>
      <c r="L105" s="1192"/>
      <c r="M105" s="1192"/>
      <c r="N105" s="1193"/>
      <c r="O105" s="1192"/>
      <c r="P105" s="1192"/>
      <c r="Q105" s="1192"/>
      <c r="R105" s="1192"/>
      <c r="S105" s="1192"/>
      <c r="T105" s="1192"/>
      <c r="U105" s="1192"/>
      <c r="V105" s="1192"/>
      <c r="W105" s="1192"/>
      <c r="X105" s="1192"/>
      <c r="Y105" s="1192"/>
      <c r="Z105" s="1192"/>
      <c r="AA105" s="1194"/>
      <c r="AB105" s="1192"/>
      <c r="AC105" s="1192"/>
      <c r="AD105" s="1192"/>
      <c r="AE105" s="1192"/>
      <c r="AF105" s="1192"/>
      <c r="AG105" s="1192"/>
      <c r="AH105" s="439"/>
      <c r="AI105" s="439"/>
      <c r="AJ105" s="439"/>
      <c r="AK105" s="439"/>
    </row>
    <row r="106" spans="1:37" ht="15" customHeight="1" x14ac:dyDescent="0.2">
      <c r="A106" s="35" t="s">
        <v>433</v>
      </c>
      <c r="B106" s="36">
        <v>1</v>
      </c>
      <c r="C106" s="35" t="s">
        <v>31</v>
      </c>
      <c r="D106" s="35" t="s">
        <v>0</v>
      </c>
      <c r="E106" s="35" t="s">
        <v>26</v>
      </c>
      <c r="F106" s="36" t="s">
        <v>28</v>
      </c>
      <c r="G106" s="35" t="s">
        <v>80</v>
      </c>
      <c r="H106" s="36">
        <v>2</v>
      </c>
      <c r="J106" s="392" t="s">
        <v>0</v>
      </c>
      <c r="K106" s="561"/>
      <c r="L106" s="1151"/>
      <c r="M106" s="561"/>
      <c r="N106" s="561"/>
      <c r="O106" s="561"/>
      <c r="P106" s="561"/>
      <c r="Q106" s="1151"/>
      <c r="R106" s="1151"/>
      <c r="S106" s="1151"/>
      <c r="T106" s="561"/>
      <c r="U106" s="561"/>
      <c r="V106" s="561"/>
      <c r="W106" s="1151"/>
      <c r="X106" s="1151"/>
      <c r="Y106" s="1151"/>
      <c r="Z106" s="561"/>
      <c r="AA106" s="1188"/>
      <c r="AB106" s="1151"/>
      <c r="AC106" s="1151"/>
      <c r="AD106" s="1151"/>
      <c r="AE106" s="1151"/>
      <c r="AF106" s="1151"/>
      <c r="AG106" s="1151"/>
      <c r="AH106" s="439"/>
      <c r="AI106" s="439"/>
      <c r="AJ106" s="439"/>
      <c r="AK106" s="439"/>
    </row>
    <row r="107" spans="1:37" ht="15" customHeight="1" x14ac:dyDescent="0.2">
      <c r="A107" s="35" t="s">
        <v>433</v>
      </c>
      <c r="B107" s="36">
        <v>1</v>
      </c>
      <c r="C107" s="35" t="s">
        <v>31</v>
      </c>
      <c r="D107" s="35" t="s">
        <v>1</v>
      </c>
      <c r="E107" s="35" t="s">
        <v>26</v>
      </c>
      <c r="F107" s="36" t="s">
        <v>28</v>
      </c>
      <c r="G107" s="35" t="s">
        <v>80</v>
      </c>
      <c r="H107" s="36">
        <v>2</v>
      </c>
      <c r="J107" s="392" t="s">
        <v>1</v>
      </c>
      <c r="K107" s="1178"/>
      <c r="L107" s="1178"/>
      <c r="M107" s="1178"/>
      <c r="N107" s="1179"/>
      <c r="O107" s="1178"/>
      <c r="P107" s="1178"/>
      <c r="Q107" s="1178"/>
      <c r="R107" s="1178"/>
      <c r="S107" s="1178"/>
      <c r="T107" s="1178"/>
      <c r="U107" s="1180"/>
      <c r="V107" s="1178"/>
      <c r="W107" s="1178"/>
      <c r="X107" s="1178"/>
      <c r="Y107" s="1178"/>
      <c r="Z107" s="1178"/>
      <c r="AA107" s="1174"/>
      <c r="AB107" s="1178"/>
      <c r="AC107" s="1178"/>
      <c r="AD107" s="1178"/>
      <c r="AE107" s="1178"/>
      <c r="AF107" s="1178"/>
      <c r="AG107" s="1178"/>
      <c r="AH107" s="439"/>
      <c r="AI107" s="439"/>
      <c r="AJ107" s="439"/>
      <c r="AK107" s="439"/>
    </row>
    <row r="108" spans="1:37" ht="15" customHeight="1" x14ac:dyDescent="0.2">
      <c r="A108" s="35" t="s">
        <v>433</v>
      </c>
      <c r="B108" s="36">
        <v>1</v>
      </c>
      <c r="C108" s="35" t="s">
        <v>31</v>
      </c>
      <c r="D108" s="35" t="s">
        <v>20</v>
      </c>
      <c r="E108" s="35" t="s">
        <v>26</v>
      </c>
      <c r="F108" s="36" t="s">
        <v>28</v>
      </c>
      <c r="G108" s="35" t="s">
        <v>80</v>
      </c>
      <c r="H108" s="36">
        <v>2</v>
      </c>
      <c r="J108" s="392" t="s">
        <v>20</v>
      </c>
      <c r="K108" s="1178"/>
      <c r="L108" s="1178"/>
      <c r="M108" s="1178"/>
      <c r="N108" s="1179"/>
      <c r="O108" s="1178"/>
      <c r="P108" s="1178"/>
      <c r="Q108" s="1178"/>
      <c r="R108" s="1178"/>
      <c r="S108" s="1178"/>
      <c r="T108" s="1178"/>
      <c r="U108" s="1180"/>
      <c r="V108" s="1178"/>
      <c r="W108" s="1178"/>
      <c r="X108" s="1178"/>
      <c r="Y108" s="1178"/>
      <c r="Z108" s="1178"/>
      <c r="AA108" s="1174"/>
      <c r="AB108" s="1178"/>
      <c r="AC108" s="1178"/>
      <c r="AD108" s="1178"/>
      <c r="AE108" s="1178"/>
      <c r="AF108" s="1178"/>
      <c r="AG108" s="1178"/>
      <c r="AH108" s="439"/>
      <c r="AI108" s="439"/>
      <c r="AJ108" s="439"/>
      <c r="AK108" s="439"/>
    </row>
    <row r="109" spans="1:37" ht="15" customHeight="1" x14ac:dyDescent="0.2">
      <c r="A109" s="35" t="s">
        <v>433</v>
      </c>
      <c r="B109" s="36">
        <v>1</v>
      </c>
      <c r="C109" s="35" t="s">
        <v>31</v>
      </c>
      <c r="D109" s="35" t="s">
        <v>22</v>
      </c>
      <c r="E109" s="35" t="s">
        <v>26</v>
      </c>
      <c r="F109" s="36" t="s">
        <v>28</v>
      </c>
      <c r="G109" s="35" t="s">
        <v>80</v>
      </c>
      <c r="H109" s="36">
        <v>2</v>
      </c>
      <c r="J109" s="392" t="s">
        <v>22</v>
      </c>
      <c r="K109" s="1178"/>
      <c r="L109" s="1178"/>
      <c r="M109" s="1178"/>
      <c r="N109" s="1179"/>
      <c r="O109" s="1178"/>
      <c r="P109" s="1178"/>
      <c r="Q109" s="1178"/>
      <c r="R109" s="1178"/>
      <c r="S109" s="1178"/>
      <c r="T109" s="1178"/>
      <c r="U109" s="1180"/>
      <c r="V109" s="1178"/>
      <c r="W109" s="1178"/>
      <c r="X109" s="1178"/>
      <c r="Y109" s="1178"/>
      <c r="Z109" s="1178"/>
      <c r="AA109" s="1174"/>
      <c r="AB109" s="1178"/>
      <c r="AC109" s="1178"/>
      <c r="AD109" s="1178"/>
      <c r="AE109" s="1178"/>
      <c r="AF109" s="1178"/>
      <c r="AG109" s="1178"/>
      <c r="AH109" s="439"/>
      <c r="AI109" s="439"/>
      <c r="AJ109" s="439"/>
      <c r="AK109" s="439"/>
    </row>
    <row r="110" spans="1:37" ht="15" customHeight="1" x14ac:dyDescent="0.2">
      <c r="A110" s="35" t="s">
        <v>433</v>
      </c>
      <c r="B110" s="36">
        <v>1</v>
      </c>
      <c r="C110" s="35" t="s">
        <v>130</v>
      </c>
      <c r="D110" s="35" t="s">
        <v>24</v>
      </c>
      <c r="E110" s="35" t="s">
        <v>11</v>
      </c>
      <c r="F110" s="36" t="s">
        <v>28</v>
      </c>
      <c r="G110" s="35" t="s">
        <v>80</v>
      </c>
      <c r="H110" s="36">
        <v>2</v>
      </c>
      <c r="J110" s="445" t="s">
        <v>145</v>
      </c>
      <c r="K110" s="1178"/>
      <c r="L110" s="1178"/>
      <c r="M110" s="1178"/>
      <c r="N110" s="1179"/>
      <c r="O110" s="1178"/>
      <c r="P110" s="1178"/>
      <c r="Q110" s="1178"/>
      <c r="R110" s="1178"/>
      <c r="S110" s="1178"/>
      <c r="T110" s="1178"/>
      <c r="U110" s="1180"/>
      <c r="V110" s="1178"/>
      <c r="W110" s="1178"/>
      <c r="X110" s="1178"/>
      <c r="Y110" s="1178"/>
      <c r="Z110" s="1178"/>
      <c r="AA110" s="1174"/>
      <c r="AB110" s="1178"/>
      <c r="AC110" s="1178"/>
      <c r="AD110" s="1178"/>
      <c r="AE110" s="1178"/>
      <c r="AF110" s="1178"/>
      <c r="AG110" s="1178"/>
      <c r="AH110" s="439"/>
      <c r="AI110" s="439"/>
      <c r="AJ110" s="439"/>
      <c r="AK110" s="439"/>
    </row>
    <row r="111" spans="1:37" ht="15" customHeight="1" x14ac:dyDescent="0.2">
      <c r="A111" s="35" t="s">
        <v>433</v>
      </c>
      <c r="B111" s="36">
        <v>1</v>
      </c>
      <c r="C111" s="35" t="s">
        <v>130</v>
      </c>
      <c r="D111" s="35" t="s">
        <v>24</v>
      </c>
      <c r="E111" s="35" t="s">
        <v>21</v>
      </c>
      <c r="F111" s="36" t="s">
        <v>28</v>
      </c>
      <c r="G111" s="35" t="s">
        <v>80</v>
      </c>
      <c r="H111" s="36">
        <v>2</v>
      </c>
      <c r="J111" s="447" t="s">
        <v>147</v>
      </c>
      <c r="K111" s="1186"/>
      <c r="L111" s="1186"/>
      <c r="M111" s="1186"/>
      <c r="N111" s="1186"/>
      <c r="O111" s="1195"/>
      <c r="P111" s="1186"/>
      <c r="Q111" s="1186"/>
      <c r="R111" s="1186"/>
      <c r="S111" s="1186"/>
      <c r="T111" s="1186"/>
      <c r="U111" s="1196"/>
      <c r="V111" s="1186"/>
      <c r="W111" s="1186"/>
      <c r="X111" s="1186"/>
      <c r="Y111" s="1186"/>
      <c r="Z111" s="1186"/>
      <c r="AA111" s="1197"/>
      <c r="AB111" s="1186"/>
      <c r="AC111" s="1186"/>
      <c r="AD111" s="1186"/>
      <c r="AE111" s="1186"/>
      <c r="AF111" s="1186"/>
      <c r="AG111" s="1186"/>
      <c r="AH111" s="439"/>
      <c r="AI111" s="439"/>
      <c r="AJ111" s="439"/>
      <c r="AK111" s="439"/>
    </row>
    <row r="112" spans="1:37" ht="15" customHeight="1" x14ac:dyDescent="0.2">
      <c r="A112" s="35" t="s">
        <v>433</v>
      </c>
      <c r="B112" s="36">
        <v>1</v>
      </c>
      <c r="C112" s="35" t="s">
        <v>31</v>
      </c>
      <c r="D112" s="35" t="s">
        <v>0</v>
      </c>
      <c r="E112" s="35" t="s">
        <v>21</v>
      </c>
      <c r="F112" s="36" t="s">
        <v>28</v>
      </c>
      <c r="G112" s="35" t="s">
        <v>80</v>
      </c>
      <c r="H112" s="36">
        <v>2</v>
      </c>
      <c r="J112" s="392" t="s">
        <v>0</v>
      </c>
      <c r="K112" s="561"/>
      <c r="L112" s="1151"/>
      <c r="M112" s="561"/>
      <c r="N112" s="561"/>
      <c r="O112" s="561"/>
      <c r="P112" s="561"/>
      <c r="Q112" s="1151"/>
      <c r="R112" s="1151"/>
      <c r="S112" s="1151"/>
      <c r="T112" s="561"/>
      <c r="U112" s="561"/>
      <c r="V112" s="561"/>
      <c r="W112" s="1151"/>
      <c r="X112" s="1151"/>
      <c r="Y112" s="1151"/>
      <c r="Z112" s="561"/>
      <c r="AA112" s="1173"/>
      <c r="AB112" s="1151"/>
      <c r="AC112" s="1151"/>
      <c r="AD112" s="1151"/>
      <c r="AE112" s="1151"/>
      <c r="AF112" s="1151"/>
      <c r="AG112" s="1151"/>
      <c r="AH112" s="439"/>
      <c r="AI112" s="439"/>
      <c r="AJ112" s="439"/>
      <c r="AK112" s="439"/>
    </row>
    <row r="113" spans="1:37" ht="15" customHeight="1" x14ac:dyDescent="0.2">
      <c r="A113" s="35" t="s">
        <v>433</v>
      </c>
      <c r="B113" s="36">
        <v>1</v>
      </c>
      <c r="C113" s="35" t="s">
        <v>31</v>
      </c>
      <c r="D113" s="35" t="s">
        <v>1</v>
      </c>
      <c r="E113" s="35" t="s">
        <v>21</v>
      </c>
      <c r="F113" s="36" t="s">
        <v>28</v>
      </c>
      <c r="G113" s="35" t="s">
        <v>80</v>
      </c>
      <c r="H113" s="36">
        <v>2</v>
      </c>
      <c r="J113" s="392" t="s">
        <v>1</v>
      </c>
      <c r="K113" s="1178"/>
      <c r="L113" s="1178"/>
      <c r="M113" s="1178"/>
      <c r="N113" s="1179"/>
      <c r="O113" s="1178"/>
      <c r="P113" s="1178"/>
      <c r="Q113" s="1178"/>
      <c r="R113" s="1178"/>
      <c r="S113" s="1178"/>
      <c r="T113" s="1178"/>
      <c r="U113" s="1180"/>
      <c r="V113" s="1178"/>
      <c r="W113" s="1178"/>
      <c r="X113" s="1178"/>
      <c r="Y113" s="1178"/>
      <c r="Z113" s="1178"/>
      <c r="AA113" s="1174"/>
      <c r="AB113" s="1178"/>
      <c r="AC113" s="1178"/>
      <c r="AD113" s="1178"/>
      <c r="AE113" s="1178"/>
      <c r="AF113" s="1178"/>
      <c r="AG113" s="1178"/>
      <c r="AH113" s="439"/>
      <c r="AI113" s="439"/>
      <c r="AJ113" s="439"/>
      <c r="AK113" s="439"/>
    </row>
    <row r="114" spans="1:37" ht="15" customHeight="1" x14ac:dyDescent="0.2">
      <c r="A114" s="35" t="s">
        <v>433</v>
      </c>
      <c r="B114" s="36">
        <v>1</v>
      </c>
      <c r="C114" s="35" t="s">
        <v>31</v>
      </c>
      <c r="D114" s="35" t="s">
        <v>20</v>
      </c>
      <c r="E114" s="35" t="s">
        <v>21</v>
      </c>
      <c r="F114" s="36" t="s">
        <v>28</v>
      </c>
      <c r="G114" s="35" t="s">
        <v>80</v>
      </c>
      <c r="H114" s="36">
        <v>2</v>
      </c>
      <c r="J114" s="392" t="s">
        <v>20</v>
      </c>
      <c r="K114" s="1178"/>
      <c r="L114" s="1178"/>
      <c r="M114" s="1178"/>
      <c r="N114" s="1179"/>
      <c r="O114" s="1178"/>
      <c r="P114" s="1178"/>
      <c r="Q114" s="1178"/>
      <c r="R114" s="1178"/>
      <c r="S114" s="1178"/>
      <c r="T114" s="1178"/>
      <c r="U114" s="1180"/>
      <c r="V114" s="1178"/>
      <c r="W114" s="1178"/>
      <c r="X114" s="1178"/>
      <c r="Y114" s="1178"/>
      <c r="Z114" s="1178"/>
      <c r="AA114" s="1174"/>
      <c r="AB114" s="1178"/>
      <c r="AC114" s="1178"/>
      <c r="AD114" s="1178"/>
      <c r="AE114" s="1178"/>
      <c r="AF114" s="1178"/>
      <c r="AG114" s="1178"/>
      <c r="AH114" s="439"/>
      <c r="AI114" s="439"/>
      <c r="AJ114" s="439"/>
      <c r="AK114" s="439"/>
    </row>
    <row r="115" spans="1:37" ht="15" customHeight="1" x14ac:dyDescent="0.2">
      <c r="A115" s="35" t="s">
        <v>433</v>
      </c>
      <c r="B115" s="36">
        <v>1</v>
      </c>
      <c r="C115" s="35" t="s">
        <v>130</v>
      </c>
      <c r="D115" s="35" t="s">
        <v>24</v>
      </c>
      <c r="E115" s="35" t="s">
        <v>6</v>
      </c>
      <c r="F115" s="36" t="s">
        <v>28</v>
      </c>
      <c r="G115" s="35" t="s">
        <v>80</v>
      </c>
      <c r="H115" s="36">
        <v>2</v>
      </c>
      <c r="J115" s="448" t="s">
        <v>146</v>
      </c>
      <c r="K115" s="1178"/>
      <c r="L115" s="1178"/>
      <c r="M115" s="1178"/>
      <c r="N115" s="1179"/>
      <c r="O115" s="1178"/>
      <c r="P115" s="1178"/>
      <c r="Q115" s="1178"/>
      <c r="R115" s="1178"/>
      <c r="S115" s="1178"/>
      <c r="T115" s="1178"/>
      <c r="U115" s="1180"/>
      <c r="V115" s="1178"/>
      <c r="W115" s="1178"/>
      <c r="X115" s="1178"/>
      <c r="Y115" s="1178"/>
      <c r="Z115" s="1178"/>
      <c r="AA115" s="1174"/>
      <c r="AB115" s="1178"/>
      <c r="AC115" s="1178"/>
      <c r="AD115" s="1178"/>
      <c r="AE115" s="1178"/>
      <c r="AF115" s="1178"/>
      <c r="AG115" s="1178"/>
      <c r="AH115" s="439"/>
      <c r="AI115" s="439"/>
      <c r="AJ115" s="439"/>
      <c r="AK115" s="439"/>
    </row>
    <row r="116" spans="1:37" ht="15" customHeight="1" x14ac:dyDescent="0.2">
      <c r="A116" s="35" t="s">
        <v>433</v>
      </c>
      <c r="B116" s="36">
        <v>1</v>
      </c>
      <c r="C116" s="35" t="s">
        <v>31</v>
      </c>
      <c r="D116" s="35" t="s">
        <v>24</v>
      </c>
      <c r="E116" s="35" t="s">
        <v>7</v>
      </c>
      <c r="F116" s="36" t="s">
        <v>28</v>
      </c>
      <c r="G116" s="35" t="s">
        <v>80</v>
      </c>
      <c r="H116" s="36">
        <v>2</v>
      </c>
      <c r="J116" s="83" t="s">
        <v>7</v>
      </c>
      <c r="K116" s="1198"/>
      <c r="L116" s="1198"/>
      <c r="M116" s="1198"/>
      <c r="N116" s="1198"/>
      <c r="O116" s="1198"/>
      <c r="P116" s="1198"/>
      <c r="Q116" s="1198"/>
      <c r="R116" s="1198"/>
      <c r="S116" s="1198"/>
      <c r="T116" s="1198"/>
      <c r="U116" s="1199"/>
      <c r="V116" s="1198"/>
      <c r="W116" s="1198"/>
      <c r="X116" s="1198"/>
      <c r="Y116" s="1198"/>
      <c r="Z116" s="1198"/>
      <c r="AA116" s="1200"/>
      <c r="AB116" s="1198"/>
      <c r="AC116" s="1198"/>
      <c r="AD116" s="1198"/>
      <c r="AE116" s="1198"/>
      <c r="AF116" s="1198"/>
      <c r="AG116" s="1198"/>
      <c r="AH116" s="439"/>
      <c r="AI116" s="439"/>
      <c r="AJ116" s="439"/>
      <c r="AK116" s="439"/>
    </row>
    <row r="117" spans="1:37" ht="15" customHeight="1" x14ac:dyDescent="0.2">
      <c r="A117" s="35" t="s">
        <v>433</v>
      </c>
      <c r="B117" s="36">
        <v>1</v>
      </c>
      <c r="C117" s="35" t="s">
        <v>31</v>
      </c>
      <c r="D117" s="35" t="s">
        <v>24</v>
      </c>
      <c r="E117" s="35" t="s">
        <v>16</v>
      </c>
      <c r="F117" s="36" t="s">
        <v>28</v>
      </c>
      <c r="G117" s="35" t="s">
        <v>80</v>
      </c>
      <c r="H117" s="36">
        <v>2</v>
      </c>
      <c r="J117" s="83" t="s">
        <v>16</v>
      </c>
      <c r="K117" s="1201"/>
      <c r="L117" s="1201"/>
      <c r="M117" s="1201"/>
      <c r="N117" s="1201"/>
      <c r="O117" s="1201"/>
      <c r="P117" s="1201"/>
      <c r="Q117" s="1201"/>
      <c r="R117" s="1201"/>
      <c r="S117" s="1201"/>
      <c r="T117" s="1201"/>
      <c r="U117" s="1202"/>
      <c r="V117" s="1201"/>
      <c r="W117" s="1201"/>
      <c r="X117" s="1201"/>
      <c r="Y117" s="1201"/>
      <c r="Z117" s="1201"/>
      <c r="AA117" s="1203"/>
      <c r="AB117" s="1201"/>
      <c r="AC117" s="1201"/>
      <c r="AD117" s="1201"/>
      <c r="AE117" s="1201"/>
      <c r="AF117" s="1201"/>
      <c r="AG117" s="1201"/>
      <c r="AH117" s="439"/>
      <c r="AI117" s="439"/>
      <c r="AJ117" s="439"/>
      <c r="AK117" s="439"/>
    </row>
    <row r="118" spans="1:37" s="451" customFormat="1" ht="2.25" customHeight="1" x14ac:dyDescent="0.2">
      <c r="A118" s="452"/>
      <c r="B118" s="452"/>
      <c r="C118" s="452"/>
      <c r="D118" s="452"/>
      <c r="E118" s="452"/>
      <c r="F118" s="452"/>
      <c r="G118" s="452"/>
      <c r="H118" s="452"/>
      <c r="J118" s="453"/>
      <c r="K118" s="1201"/>
      <c r="L118" s="1201"/>
      <c r="M118" s="1201"/>
      <c r="N118" s="1201"/>
      <c r="O118" s="1201"/>
      <c r="P118" s="1201"/>
      <c r="Q118" s="1201"/>
      <c r="R118" s="1201"/>
      <c r="S118" s="1201"/>
      <c r="T118" s="1201"/>
      <c r="U118" s="1202"/>
      <c r="V118" s="1201"/>
      <c r="W118" s="1201"/>
      <c r="X118" s="1201"/>
      <c r="Y118" s="1201"/>
      <c r="Z118" s="1201"/>
      <c r="AA118" s="1203"/>
      <c r="AB118" s="1201"/>
      <c r="AC118" s="1201"/>
      <c r="AD118" s="1201"/>
      <c r="AE118" s="1201"/>
      <c r="AF118" s="1201"/>
      <c r="AG118" s="1201"/>
      <c r="AH118" s="455"/>
      <c r="AI118" s="455"/>
      <c r="AJ118" s="455"/>
      <c r="AK118" s="455"/>
    </row>
    <row r="119" spans="1:37" s="2" customFormat="1" ht="15" customHeight="1" x14ac:dyDescent="0.2">
      <c r="A119" s="35" t="s">
        <v>433</v>
      </c>
      <c r="B119" s="36">
        <v>1</v>
      </c>
      <c r="C119" s="35" t="s">
        <v>133</v>
      </c>
      <c r="D119" s="35" t="s">
        <v>24</v>
      </c>
      <c r="E119" s="35" t="s">
        <v>56</v>
      </c>
      <c r="F119" s="36" t="s">
        <v>28</v>
      </c>
      <c r="G119" s="35" t="s">
        <v>80</v>
      </c>
      <c r="H119" s="36">
        <v>2</v>
      </c>
      <c r="J119" s="456" t="s">
        <v>534</v>
      </c>
      <c r="K119" s="1204"/>
      <c r="L119" s="1204"/>
      <c r="M119" s="1204"/>
      <c r="N119" s="1204"/>
      <c r="O119" s="1204"/>
      <c r="P119" s="1204"/>
      <c r="Q119" s="1204"/>
      <c r="R119" s="1204"/>
      <c r="S119" s="1204"/>
      <c r="T119" s="1204"/>
      <c r="U119" s="1204"/>
      <c r="V119" s="1204"/>
      <c r="W119" s="1204"/>
      <c r="X119" s="1204"/>
      <c r="Y119" s="1204"/>
      <c r="Z119" s="1204"/>
      <c r="AA119" s="1205"/>
      <c r="AB119" s="1204"/>
      <c r="AC119" s="1204"/>
      <c r="AD119" s="1204"/>
      <c r="AE119" s="1204"/>
      <c r="AF119" s="1204"/>
      <c r="AG119" s="1204"/>
      <c r="AH119" s="439"/>
      <c r="AI119" s="439"/>
      <c r="AJ119" s="439"/>
      <c r="AK119" s="439"/>
    </row>
    <row r="120" spans="1:37" ht="15" customHeight="1" thickBot="1" x14ac:dyDescent="0.25">
      <c r="A120" s="35" t="s">
        <v>433</v>
      </c>
      <c r="B120" s="36">
        <v>1</v>
      </c>
      <c r="C120" s="35" t="s">
        <v>148</v>
      </c>
      <c r="D120" s="35" t="s">
        <v>24</v>
      </c>
      <c r="E120" s="35" t="s">
        <v>56</v>
      </c>
      <c r="F120" s="36" t="s">
        <v>28</v>
      </c>
      <c r="G120" s="35" t="s">
        <v>80</v>
      </c>
      <c r="H120" s="36">
        <v>2</v>
      </c>
      <c r="J120" s="457" t="s">
        <v>535</v>
      </c>
      <c r="K120" s="1195"/>
      <c r="L120" s="1195"/>
      <c r="M120" s="1195"/>
      <c r="N120" s="1195"/>
      <c r="O120" s="1195"/>
      <c r="P120" s="1195"/>
      <c r="Q120" s="1195"/>
      <c r="R120" s="1195"/>
      <c r="S120" s="1195"/>
      <c r="T120" s="1195"/>
      <c r="U120" s="1196"/>
      <c r="V120" s="1195"/>
      <c r="W120" s="1195"/>
      <c r="X120" s="1195"/>
      <c r="Y120" s="1195"/>
      <c r="Z120" s="1195"/>
      <c r="AA120" s="1197"/>
      <c r="AB120" s="1195"/>
      <c r="AC120" s="1195"/>
      <c r="AD120" s="1195"/>
      <c r="AE120" s="1195"/>
      <c r="AF120" s="1195"/>
      <c r="AG120" s="1195"/>
      <c r="AH120" s="439"/>
      <c r="AI120" s="439"/>
      <c r="AJ120" s="439"/>
      <c r="AK120" s="439"/>
    </row>
    <row r="121" spans="1:37" ht="15" customHeight="1" thickBot="1" x14ac:dyDescent="0.25">
      <c r="A121" s="126"/>
      <c r="J121" s="124" t="s">
        <v>435</v>
      </c>
      <c r="K121" s="1206"/>
      <c r="L121" s="1206"/>
      <c r="M121" s="1206"/>
      <c r="N121" s="1206"/>
      <c r="O121" s="1207"/>
      <c r="P121" s="1206"/>
      <c r="Q121" s="1206"/>
      <c r="R121" s="1206"/>
      <c r="S121" s="1206"/>
      <c r="T121" s="1206"/>
      <c r="U121" s="1208"/>
      <c r="V121" s="1206"/>
      <c r="W121" s="1206"/>
      <c r="X121" s="1206"/>
      <c r="Y121" s="1206"/>
      <c r="Z121" s="1206"/>
      <c r="AA121" s="1209"/>
      <c r="AB121" s="1206"/>
      <c r="AC121" s="1206"/>
      <c r="AD121" s="1206"/>
      <c r="AE121" s="1206"/>
      <c r="AF121" s="1206"/>
      <c r="AG121" s="1206"/>
      <c r="AH121" s="459"/>
      <c r="AI121" s="459"/>
      <c r="AJ121" s="459"/>
    </row>
    <row r="122" spans="1:37" ht="15" customHeight="1" x14ac:dyDescent="0.2">
      <c r="A122" s="126"/>
      <c r="J122" s="124" t="s">
        <v>436</v>
      </c>
      <c r="K122" s="124"/>
      <c r="L122" s="124"/>
      <c r="M122" s="124"/>
      <c r="N122" s="124"/>
      <c r="O122" s="124"/>
      <c r="P122" s="124"/>
      <c r="Q122" s="124"/>
      <c r="R122" s="124"/>
      <c r="S122" s="124"/>
      <c r="T122" s="124"/>
      <c r="U122" s="124"/>
      <c r="V122" s="124"/>
      <c r="W122" s="124"/>
      <c r="X122" s="124"/>
      <c r="Y122" s="124"/>
      <c r="Z122" s="124"/>
      <c r="AA122" s="124"/>
      <c r="AB122" s="124"/>
      <c r="AC122" s="124"/>
      <c r="AD122" s="124"/>
      <c r="AE122" s="124"/>
      <c r="AF122" s="124"/>
      <c r="AG122" s="124"/>
      <c r="AH122" s="459"/>
      <c r="AI122" s="459"/>
      <c r="AJ122" s="459"/>
    </row>
    <row r="123" spans="1:37" s="370" customFormat="1" ht="42.75" customHeight="1" x14ac:dyDescent="0.2">
      <c r="A123" s="370" t="s">
        <v>516</v>
      </c>
      <c r="B123" s="370" t="s">
        <v>80</v>
      </c>
      <c r="J123" s="407" t="s">
        <v>520</v>
      </c>
      <c r="K123" s="408"/>
      <c r="L123" s="408"/>
      <c r="M123" s="408"/>
      <c r="N123" s="408"/>
      <c r="O123" s="408"/>
      <c r="P123" s="408"/>
      <c r="Q123" s="408"/>
      <c r="R123" s="408"/>
      <c r="S123" s="408"/>
      <c r="T123" s="408"/>
      <c r="U123" s="408"/>
      <c r="V123" s="408"/>
      <c r="W123" s="408"/>
      <c r="X123" s="408"/>
      <c r="Y123" s="408"/>
      <c r="Z123" s="408"/>
      <c r="AA123" s="408"/>
      <c r="AB123" s="408"/>
      <c r="AC123" s="408"/>
      <c r="AD123" s="408"/>
      <c r="AE123" s="408"/>
      <c r="AF123" s="408"/>
      <c r="AG123" s="408"/>
      <c r="AH123" s="408"/>
      <c r="AI123" s="408"/>
      <c r="AJ123" s="408"/>
      <c r="AK123" s="408"/>
    </row>
    <row r="124" spans="1:37" s="126" customFormat="1" ht="15" customHeight="1" x14ac:dyDescent="0.2">
      <c r="J124" s="374" t="s">
        <v>114</v>
      </c>
    </row>
    <row r="125" spans="1:37" s="126" customFormat="1" ht="15" customHeight="1" x14ac:dyDescent="0.2">
      <c r="J125" s="413" t="s">
        <v>515</v>
      </c>
      <c r="K125" s="414" t="s">
        <v>115</v>
      </c>
      <c r="L125" s="414"/>
      <c r="M125" s="414"/>
      <c r="N125" s="414"/>
      <c r="O125" s="415"/>
      <c r="P125" s="414" t="s">
        <v>505</v>
      </c>
      <c r="Q125" s="414"/>
      <c r="R125" s="414"/>
      <c r="S125" s="414"/>
      <c r="T125" s="414"/>
      <c r="U125" s="415"/>
      <c r="V125" s="414" t="s">
        <v>506</v>
      </c>
      <c r="W125" s="414"/>
      <c r="X125" s="414"/>
      <c r="Y125" s="414"/>
      <c r="Z125" s="414"/>
      <c r="AA125" s="415"/>
      <c r="AB125" s="414" t="s">
        <v>518</v>
      </c>
      <c r="AC125" s="414"/>
      <c r="AD125" s="414"/>
      <c r="AE125" s="414"/>
      <c r="AF125" s="414"/>
      <c r="AG125" s="468"/>
    </row>
    <row r="126" spans="1:37" s="126" customFormat="1" ht="15" customHeight="1" x14ac:dyDescent="0.2">
      <c r="J126" s="438"/>
      <c r="K126" s="419">
        <v>2010</v>
      </c>
      <c r="L126" s="419">
        <v>2015</v>
      </c>
      <c r="M126" s="419">
        <v>2021</v>
      </c>
      <c r="N126" s="419">
        <v>2022</v>
      </c>
      <c r="O126" s="429"/>
      <c r="P126" s="419">
        <v>2030</v>
      </c>
      <c r="Q126" s="419">
        <v>2035</v>
      </c>
      <c r="R126" s="419">
        <v>2040</v>
      </c>
      <c r="S126" s="419">
        <v>2045</v>
      </c>
      <c r="T126" s="419">
        <v>2050</v>
      </c>
      <c r="U126" s="429"/>
      <c r="V126" s="419">
        <v>2030</v>
      </c>
      <c r="W126" s="419">
        <v>2035</v>
      </c>
      <c r="X126" s="419">
        <v>2040</v>
      </c>
      <c r="Y126" s="419">
        <v>2045</v>
      </c>
      <c r="Z126" s="419">
        <v>2050</v>
      </c>
      <c r="AA126" s="429"/>
      <c r="AB126" s="419">
        <v>2030</v>
      </c>
      <c r="AC126" s="419">
        <v>2035</v>
      </c>
      <c r="AD126" s="419">
        <v>2040</v>
      </c>
      <c r="AE126" s="419">
        <v>2045</v>
      </c>
      <c r="AF126" s="419">
        <v>2050</v>
      </c>
      <c r="AG126" s="469"/>
    </row>
    <row r="127" spans="1:37" s="126" customFormat="1" ht="20.100000000000001" customHeight="1" x14ac:dyDescent="0.2">
      <c r="J127" s="388" t="s">
        <v>437</v>
      </c>
      <c r="K127" s="389"/>
      <c r="L127" s="389"/>
      <c r="M127" s="389"/>
      <c r="N127" s="389"/>
      <c r="O127" s="389"/>
      <c r="P127" s="389"/>
      <c r="Q127" s="389"/>
      <c r="R127" s="389"/>
      <c r="S127" s="389"/>
      <c r="T127" s="389"/>
      <c r="U127" s="389"/>
      <c r="V127" s="389"/>
      <c r="W127" s="389"/>
      <c r="X127" s="389"/>
      <c r="Y127" s="389"/>
      <c r="Z127" s="389"/>
      <c r="AA127" s="389"/>
      <c r="AB127" s="389"/>
      <c r="AC127" s="389"/>
      <c r="AD127" s="389"/>
      <c r="AE127" s="389"/>
      <c r="AF127" s="389"/>
      <c r="AG127" s="470"/>
    </row>
    <row r="128" spans="1:37" s="126" customFormat="1" ht="20.100000000000001" customHeight="1" x14ac:dyDescent="0.2">
      <c r="A128" s="35" t="s">
        <v>433</v>
      </c>
      <c r="B128" s="36">
        <v>1</v>
      </c>
      <c r="C128" s="35" t="s">
        <v>438</v>
      </c>
      <c r="D128" s="35" t="s">
        <v>24</v>
      </c>
      <c r="E128" s="35" t="s">
        <v>439</v>
      </c>
      <c r="F128" s="36" t="s">
        <v>440</v>
      </c>
      <c r="G128" s="35" t="s">
        <v>80</v>
      </c>
      <c r="H128" s="36">
        <v>2</v>
      </c>
      <c r="J128" s="392" t="s">
        <v>441</v>
      </c>
      <c r="K128" s="1189"/>
      <c r="L128" s="1189"/>
      <c r="M128" s="1189"/>
      <c r="N128" s="1189"/>
      <c r="O128" s="1189"/>
      <c r="P128" s="1189"/>
      <c r="Q128" s="1189"/>
      <c r="R128" s="1189"/>
      <c r="S128" s="1189"/>
      <c r="T128" s="1189"/>
      <c r="U128" s="1189"/>
      <c r="V128" s="1189"/>
      <c r="W128" s="1189"/>
      <c r="X128" s="1189"/>
      <c r="Y128" s="1189"/>
      <c r="Z128" s="1189"/>
      <c r="AA128" s="1189"/>
      <c r="AB128" s="1189"/>
      <c r="AC128" s="1189"/>
      <c r="AD128" s="1189"/>
      <c r="AE128" s="1189"/>
      <c r="AF128" s="1189"/>
      <c r="AG128" s="471"/>
    </row>
    <row r="129" spans="1:33" s="126" customFormat="1" ht="20.100000000000001" customHeight="1" x14ac:dyDescent="0.2">
      <c r="A129" s="35" t="s">
        <v>433</v>
      </c>
      <c r="B129" s="36">
        <v>1</v>
      </c>
      <c r="C129" s="35" t="s">
        <v>442</v>
      </c>
      <c r="D129" s="35" t="s">
        <v>24</v>
      </c>
      <c r="E129" s="35" t="s">
        <v>443</v>
      </c>
      <c r="F129" s="36" t="s">
        <v>444</v>
      </c>
      <c r="G129" s="35" t="s">
        <v>80</v>
      </c>
      <c r="H129" s="36">
        <v>2</v>
      </c>
      <c r="J129" s="392" t="s">
        <v>445</v>
      </c>
      <c r="K129" s="1189"/>
      <c r="L129" s="1189"/>
      <c r="M129" s="1189"/>
      <c r="N129" s="1189"/>
      <c r="O129" s="1189"/>
      <c r="P129" s="1189"/>
      <c r="Q129" s="1189"/>
      <c r="R129" s="1189"/>
      <c r="S129" s="1189"/>
      <c r="T129" s="1189"/>
      <c r="U129" s="1189"/>
      <c r="V129" s="1189"/>
      <c r="W129" s="1189"/>
      <c r="X129" s="1189"/>
      <c r="Y129" s="1189"/>
      <c r="Z129" s="1189"/>
      <c r="AA129" s="1189"/>
      <c r="AB129" s="1189"/>
      <c r="AC129" s="1189"/>
      <c r="AD129" s="1189"/>
      <c r="AE129" s="1189"/>
      <c r="AF129" s="1189"/>
      <c r="AG129" s="471"/>
    </row>
    <row r="130" spans="1:33" ht="20.100000000000001" customHeight="1" x14ac:dyDescent="0.2">
      <c r="A130" s="35" t="s">
        <v>433</v>
      </c>
      <c r="B130" s="36">
        <v>1</v>
      </c>
      <c r="C130" s="35" t="s">
        <v>442</v>
      </c>
      <c r="D130" s="35" t="s">
        <v>24</v>
      </c>
      <c r="E130" s="35" t="s">
        <v>446</v>
      </c>
      <c r="F130" s="36" t="s">
        <v>447</v>
      </c>
      <c r="G130" s="35" t="s">
        <v>80</v>
      </c>
      <c r="H130" s="36">
        <v>2</v>
      </c>
      <c r="J130" s="392" t="s">
        <v>448</v>
      </c>
      <c r="K130" s="1189"/>
      <c r="L130" s="1189"/>
      <c r="M130" s="1189"/>
      <c r="N130" s="1189"/>
      <c r="O130" s="1189"/>
      <c r="P130" s="1189"/>
      <c r="Q130" s="1189"/>
      <c r="R130" s="1189"/>
      <c r="S130" s="1189"/>
      <c r="T130" s="1189"/>
      <c r="U130" s="1189"/>
      <c r="V130" s="1189"/>
      <c r="W130" s="1189"/>
      <c r="X130" s="1189"/>
      <c r="Y130" s="1189"/>
      <c r="Z130" s="1189"/>
      <c r="AA130" s="1189"/>
      <c r="AB130" s="1189"/>
      <c r="AC130" s="1189"/>
      <c r="AD130" s="1189"/>
      <c r="AE130" s="1189"/>
      <c r="AF130" s="1189"/>
      <c r="AG130" s="471"/>
    </row>
    <row r="131" spans="1:33" ht="20.100000000000001" customHeight="1" x14ac:dyDescent="0.2">
      <c r="A131" s="35" t="s">
        <v>433</v>
      </c>
      <c r="B131" s="36">
        <v>1</v>
      </c>
      <c r="C131" s="35" t="s">
        <v>449</v>
      </c>
      <c r="D131" s="35" t="s">
        <v>24</v>
      </c>
      <c r="E131" s="35" t="s">
        <v>450</v>
      </c>
      <c r="F131" s="36" t="s">
        <v>451</v>
      </c>
      <c r="G131" s="35" t="s">
        <v>80</v>
      </c>
      <c r="H131" s="36">
        <v>2</v>
      </c>
      <c r="J131" s="392" t="s">
        <v>452</v>
      </c>
      <c r="K131" s="1189"/>
      <c r="L131" s="1189"/>
      <c r="M131" s="1189"/>
      <c r="N131" s="1189"/>
      <c r="O131" s="1189"/>
      <c r="P131" s="1189"/>
      <c r="Q131" s="1189"/>
      <c r="R131" s="1189"/>
      <c r="S131" s="1189"/>
      <c r="T131" s="1189"/>
      <c r="U131" s="1189"/>
      <c r="V131" s="1189"/>
      <c r="W131" s="1189"/>
      <c r="X131" s="1189"/>
      <c r="Y131" s="1189"/>
      <c r="Z131" s="1189"/>
      <c r="AA131" s="1189"/>
      <c r="AB131" s="1189"/>
      <c r="AC131" s="1189"/>
      <c r="AD131" s="1189"/>
      <c r="AE131" s="1189"/>
      <c r="AF131" s="1189"/>
      <c r="AG131" s="471"/>
    </row>
    <row r="132" spans="1:33" ht="20.100000000000001" customHeight="1" x14ac:dyDescent="0.2">
      <c r="A132" s="35" t="s">
        <v>433</v>
      </c>
      <c r="B132" s="36">
        <v>1</v>
      </c>
      <c r="C132" s="35" t="s">
        <v>449</v>
      </c>
      <c r="D132" s="35" t="s">
        <v>24</v>
      </c>
      <c r="E132" s="35" t="s">
        <v>453</v>
      </c>
      <c r="F132" s="36" t="s">
        <v>451</v>
      </c>
      <c r="G132" s="35" t="s">
        <v>80</v>
      </c>
      <c r="H132" s="36">
        <v>2</v>
      </c>
      <c r="J132" s="392" t="s">
        <v>454</v>
      </c>
      <c r="K132" s="1189"/>
      <c r="L132" s="1189"/>
      <c r="M132" s="1189"/>
      <c r="N132" s="1189"/>
      <c r="O132" s="1189"/>
      <c r="P132" s="1189"/>
      <c r="Q132" s="1189"/>
      <c r="R132" s="1189"/>
      <c r="S132" s="1189"/>
      <c r="T132" s="1189"/>
      <c r="U132" s="1189"/>
      <c r="V132" s="1189"/>
      <c r="W132" s="1189"/>
      <c r="X132" s="1189"/>
      <c r="Y132" s="1189"/>
      <c r="Z132" s="1189"/>
      <c r="AA132" s="1189"/>
      <c r="AB132" s="1189"/>
      <c r="AC132" s="1189"/>
      <c r="AD132" s="1189"/>
      <c r="AE132" s="1189"/>
      <c r="AF132" s="1189"/>
      <c r="AG132" s="471"/>
    </row>
    <row r="133" spans="1:33" ht="20.100000000000001" customHeight="1" x14ac:dyDescent="0.2">
      <c r="A133" s="35"/>
      <c r="B133" s="36"/>
      <c r="C133" s="35"/>
      <c r="D133" s="35"/>
      <c r="E133" s="35"/>
      <c r="F133" s="36"/>
      <c r="G133" s="35"/>
      <c r="H133" s="36"/>
      <c r="J133" s="388" t="s">
        <v>455</v>
      </c>
      <c r="K133" s="388"/>
      <c r="L133" s="388"/>
      <c r="M133" s="388"/>
      <c r="N133" s="388"/>
      <c r="O133" s="388"/>
      <c r="P133" s="388"/>
      <c r="Q133" s="388"/>
      <c r="R133" s="388"/>
      <c r="S133" s="388"/>
      <c r="T133" s="388"/>
      <c r="U133" s="388"/>
      <c r="V133" s="388"/>
      <c r="W133" s="388"/>
      <c r="X133" s="388"/>
      <c r="Y133" s="388"/>
      <c r="Z133" s="388"/>
      <c r="AA133" s="388"/>
      <c r="AB133" s="388"/>
      <c r="AC133" s="388"/>
      <c r="AD133" s="388"/>
      <c r="AE133" s="388"/>
      <c r="AF133" s="388"/>
      <c r="AG133" s="462"/>
    </row>
    <row r="134" spans="1:33" ht="20.100000000000001" customHeight="1" x14ac:dyDescent="0.2">
      <c r="A134" s="35" t="s">
        <v>433</v>
      </c>
      <c r="B134" s="36">
        <v>1</v>
      </c>
      <c r="C134" s="35" t="s">
        <v>456</v>
      </c>
      <c r="D134" s="35" t="s">
        <v>457</v>
      </c>
      <c r="E134" s="35" t="s">
        <v>119</v>
      </c>
      <c r="F134" s="36" t="s">
        <v>415</v>
      </c>
      <c r="G134" s="35" t="s">
        <v>80</v>
      </c>
      <c r="H134" s="36">
        <v>2</v>
      </c>
      <c r="J134" s="392" t="s">
        <v>457</v>
      </c>
      <c r="K134" s="1189"/>
      <c r="L134" s="1189"/>
      <c r="M134" s="1189"/>
      <c r="N134" s="1189"/>
      <c r="O134" s="1189"/>
      <c r="P134" s="1189"/>
      <c r="Q134" s="1189"/>
      <c r="R134" s="1189"/>
      <c r="S134" s="1189"/>
      <c r="T134" s="1189"/>
      <c r="U134" s="1189"/>
      <c r="V134" s="1189"/>
      <c r="W134" s="1189"/>
      <c r="X134" s="1189"/>
      <c r="Y134" s="1189"/>
      <c r="Z134" s="1189"/>
      <c r="AA134" s="1189"/>
      <c r="AB134" s="1189"/>
      <c r="AC134" s="1189"/>
      <c r="AD134" s="1189"/>
      <c r="AE134" s="1189"/>
      <c r="AF134" s="1189"/>
      <c r="AG134" s="471"/>
    </row>
    <row r="135" spans="1:33" ht="20.100000000000001" customHeight="1" x14ac:dyDescent="0.2">
      <c r="A135" s="35" t="s">
        <v>433</v>
      </c>
      <c r="B135" s="36">
        <v>1</v>
      </c>
      <c r="C135" s="35" t="s">
        <v>456</v>
      </c>
      <c r="D135" s="35" t="s">
        <v>458</v>
      </c>
      <c r="E135" s="35" t="s">
        <v>47</v>
      </c>
      <c r="F135" s="36" t="s">
        <v>415</v>
      </c>
      <c r="G135" s="35" t="s">
        <v>80</v>
      </c>
      <c r="H135" s="36">
        <v>2</v>
      </c>
      <c r="J135" s="392" t="s">
        <v>459</v>
      </c>
      <c r="K135" s="1189"/>
      <c r="L135" s="1189"/>
      <c r="M135" s="1189"/>
      <c r="N135" s="1189"/>
      <c r="O135" s="1189"/>
      <c r="P135" s="1189"/>
      <c r="Q135" s="1189"/>
      <c r="R135" s="1189"/>
      <c r="S135" s="1189"/>
      <c r="T135" s="1189"/>
      <c r="U135" s="1189"/>
      <c r="V135" s="1189"/>
      <c r="W135" s="1189"/>
      <c r="X135" s="1189"/>
      <c r="Y135" s="1189"/>
      <c r="Z135" s="1189"/>
      <c r="AA135" s="1189"/>
      <c r="AB135" s="1189"/>
      <c r="AC135" s="1189"/>
      <c r="AD135" s="1189"/>
      <c r="AE135" s="1189"/>
      <c r="AF135" s="1189"/>
      <c r="AG135" s="471"/>
    </row>
    <row r="136" spans="1:33" ht="20.100000000000001" customHeight="1" x14ac:dyDescent="0.2">
      <c r="A136" s="35" t="s">
        <v>433</v>
      </c>
      <c r="B136" s="36">
        <v>1</v>
      </c>
      <c r="C136" s="35" t="s">
        <v>456</v>
      </c>
      <c r="D136" s="35" t="s">
        <v>190</v>
      </c>
      <c r="E136" s="35" t="s">
        <v>120</v>
      </c>
      <c r="F136" s="36" t="s">
        <v>415</v>
      </c>
      <c r="G136" s="35" t="s">
        <v>80</v>
      </c>
      <c r="H136" s="36">
        <v>2</v>
      </c>
      <c r="J136" s="392" t="s">
        <v>190</v>
      </c>
      <c r="K136" s="1189"/>
      <c r="L136" s="1189"/>
      <c r="M136" s="1189"/>
      <c r="N136" s="1189"/>
      <c r="O136" s="1189"/>
      <c r="P136" s="1189"/>
      <c r="Q136" s="1189"/>
      <c r="R136" s="1189"/>
      <c r="S136" s="1189"/>
      <c r="T136" s="1189"/>
      <c r="U136" s="1189"/>
      <c r="V136" s="1189"/>
      <c r="W136" s="1189"/>
      <c r="X136" s="1189"/>
      <c r="Y136" s="1189"/>
      <c r="Z136" s="1189"/>
      <c r="AA136" s="1189"/>
      <c r="AB136" s="1189"/>
      <c r="AC136" s="1189"/>
      <c r="AD136" s="1189"/>
      <c r="AE136" s="1189"/>
      <c r="AF136" s="1189"/>
      <c r="AG136" s="471"/>
    </row>
    <row r="137" spans="1:33" ht="20.100000000000001" customHeight="1" x14ac:dyDescent="0.2">
      <c r="A137" s="35" t="s">
        <v>433</v>
      </c>
      <c r="B137" s="36">
        <v>1</v>
      </c>
      <c r="C137" s="35" t="s">
        <v>456</v>
      </c>
      <c r="D137" s="35" t="s">
        <v>460</v>
      </c>
      <c r="E137" s="35" t="s">
        <v>461</v>
      </c>
      <c r="F137" s="36" t="s">
        <v>415</v>
      </c>
      <c r="G137" s="35" t="s">
        <v>80</v>
      </c>
      <c r="H137" s="36">
        <v>2</v>
      </c>
      <c r="J137" s="392" t="s">
        <v>460</v>
      </c>
      <c r="K137" s="1189"/>
      <c r="L137" s="1189"/>
      <c r="M137" s="1189"/>
      <c r="N137" s="1189"/>
      <c r="O137" s="1189"/>
      <c r="P137" s="1189"/>
      <c r="Q137" s="1189"/>
      <c r="R137" s="1189"/>
      <c r="S137" s="1189"/>
      <c r="T137" s="1189"/>
      <c r="U137" s="1189"/>
      <c r="V137" s="1189"/>
      <c r="W137" s="1189"/>
      <c r="X137" s="1189"/>
      <c r="Y137" s="1189"/>
      <c r="Z137" s="1189"/>
      <c r="AA137" s="1189"/>
      <c r="AB137" s="1189"/>
      <c r="AC137" s="1189"/>
      <c r="AD137" s="1189"/>
      <c r="AE137" s="1189"/>
      <c r="AF137" s="1189"/>
      <c r="AG137" s="471"/>
    </row>
    <row r="138" spans="1:33" ht="20.100000000000001" customHeight="1" x14ac:dyDescent="0.2">
      <c r="A138" s="35"/>
      <c r="B138" s="36"/>
      <c r="C138" s="35"/>
      <c r="D138" s="35"/>
      <c r="E138" s="35"/>
      <c r="F138" s="36"/>
      <c r="G138" s="35"/>
      <c r="H138" s="36"/>
      <c r="J138" s="388" t="s">
        <v>7</v>
      </c>
      <c r="K138" s="388"/>
      <c r="L138" s="388"/>
      <c r="M138" s="388"/>
      <c r="N138" s="388"/>
      <c r="O138" s="388"/>
      <c r="P138" s="388"/>
      <c r="Q138" s="388"/>
      <c r="R138" s="388"/>
      <c r="S138" s="388"/>
      <c r="T138" s="388"/>
      <c r="U138" s="388"/>
      <c r="V138" s="388"/>
      <c r="W138" s="388"/>
      <c r="X138" s="388"/>
      <c r="Y138" s="388"/>
      <c r="Z138" s="388"/>
      <c r="AA138" s="388"/>
      <c r="AB138" s="388"/>
      <c r="AC138" s="388"/>
      <c r="AD138" s="388"/>
      <c r="AE138" s="388"/>
      <c r="AF138" s="388"/>
      <c r="AG138" s="462"/>
    </row>
    <row r="139" spans="1:33" ht="20.100000000000001" customHeight="1" x14ac:dyDescent="0.2">
      <c r="A139" s="35" t="s">
        <v>433</v>
      </c>
      <c r="B139" s="36">
        <v>1</v>
      </c>
      <c r="C139" s="35" t="s">
        <v>462</v>
      </c>
      <c r="D139" s="35" t="s">
        <v>24</v>
      </c>
      <c r="E139" s="35" t="s">
        <v>52</v>
      </c>
      <c r="F139" s="36" t="s">
        <v>463</v>
      </c>
      <c r="G139" s="35" t="s">
        <v>80</v>
      </c>
      <c r="H139" s="36">
        <v>2</v>
      </c>
      <c r="J139" s="392" t="s">
        <v>464</v>
      </c>
      <c r="K139" s="1189"/>
      <c r="L139" s="1189"/>
      <c r="M139" s="1189"/>
      <c r="N139" s="1189"/>
      <c r="O139" s="1189"/>
      <c r="P139" s="1189"/>
      <c r="Q139" s="1189"/>
      <c r="R139" s="1189"/>
      <c r="S139" s="1189"/>
      <c r="T139" s="1189"/>
      <c r="U139" s="1189"/>
      <c r="V139" s="1189"/>
      <c r="W139" s="1189"/>
      <c r="X139" s="1189"/>
      <c r="Y139" s="1189"/>
      <c r="Z139" s="1189"/>
      <c r="AA139" s="1189"/>
      <c r="AB139" s="1189"/>
      <c r="AC139" s="1189"/>
      <c r="AD139" s="1189"/>
      <c r="AE139" s="1189"/>
      <c r="AF139" s="1189"/>
      <c r="AG139" s="471"/>
    </row>
    <row r="140" spans="1:33" ht="20.100000000000001" customHeight="1" x14ac:dyDescent="0.2">
      <c r="A140" s="35" t="s">
        <v>433</v>
      </c>
      <c r="B140" s="36">
        <v>1</v>
      </c>
      <c r="C140" s="35" t="s">
        <v>462</v>
      </c>
      <c r="D140" s="35" t="s">
        <v>24</v>
      </c>
      <c r="E140" s="35" t="s">
        <v>86</v>
      </c>
      <c r="F140" s="36" t="s">
        <v>465</v>
      </c>
      <c r="G140" s="35" t="s">
        <v>80</v>
      </c>
      <c r="H140" s="36">
        <v>2</v>
      </c>
      <c r="J140" s="392" t="s">
        <v>466</v>
      </c>
      <c r="K140" s="1189"/>
      <c r="L140" s="1189"/>
      <c r="M140" s="1189"/>
      <c r="N140" s="1189"/>
      <c r="O140" s="1189"/>
      <c r="P140" s="1189"/>
      <c r="Q140" s="1189"/>
      <c r="R140" s="1189"/>
      <c r="S140" s="1189"/>
      <c r="T140" s="1189"/>
      <c r="U140" s="1189"/>
      <c r="V140" s="1189"/>
      <c r="W140" s="1189"/>
      <c r="X140" s="1189"/>
      <c r="Y140" s="1189"/>
      <c r="Z140" s="1189"/>
      <c r="AA140" s="1189"/>
      <c r="AB140" s="1189"/>
      <c r="AC140" s="1189"/>
      <c r="AD140" s="1189"/>
      <c r="AE140" s="1189"/>
      <c r="AF140" s="1189"/>
      <c r="AG140" s="471"/>
    </row>
    <row r="141" spans="1:33" ht="20.100000000000001" customHeight="1" x14ac:dyDescent="0.2">
      <c r="A141" s="35"/>
      <c r="B141" s="36"/>
      <c r="C141" s="35"/>
      <c r="D141" s="35"/>
      <c r="E141" s="35"/>
      <c r="F141" s="36"/>
      <c r="G141" s="35"/>
      <c r="H141" s="36"/>
      <c r="J141" s="388" t="s">
        <v>16</v>
      </c>
      <c r="K141" s="388"/>
      <c r="L141" s="388"/>
      <c r="M141" s="388"/>
      <c r="N141" s="388"/>
      <c r="O141" s="388"/>
      <c r="P141" s="388"/>
      <c r="Q141" s="388"/>
      <c r="R141" s="388"/>
      <c r="S141" s="388"/>
      <c r="T141" s="388"/>
      <c r="U141" s="388"/>
      <c r="V141" s="388"/>
      <c r="W141" s="388"/>
      <c r="X141" s="388"/>
      <c r="Y141" s="388"/>
      <c r="Z141" s="388"/>
      <c r="AA141" s="388"/>
      <c r="AB141" s="388"/>
      <c r="AC141" s="388"/>
      <c r="AD141" s="388"/>
      <c r="AE141" s="388"/>
      <c r="AF141" s="388"/>
      <c r="AG141" s="462"/>
    </row>
    <row r="142" spans="1:33" ht="20.100000000000001" customHeight="1" x14ac:dyDescent="0.2">
      <c r="A142" s="35" t="s">
        <v>433</v>
      </c>
      <c r="B142" s="36">
        <v>1</v>
      </c>
      <c r="C142" s="35" t="s">
        <v>442</v>
      </c>
      <c r="D142" s="35" t="s">
        <v>24</v>
      </c>
      <c r="E142" s="35" t="s">
        <v>467</v>
      </c>
      <c r="F142" s="36" t="s">
        <v>468</v>
      </c>
      <c r="G142" s="35" t="s">
        <v>80</v>
      </c>
      <c r="H142" s="36">
        <v>2</v>
      </c>
      <c r="J142" s="392" t="s">
        <v>469</v>
      </c>
      <c r="K142" s="1189"/>
      <c r="L142" s="1189"/>
      <c r="M142" s="1189"/>
      <c r="N142" s="1189"/>
      <c r="O142" s="1189"/>
      <c r="P142" s="1189"/>
      <c r="Q142" s="1189"/>
      <c r="R142" s="1189"/>
      <c r="S142" s="1189"/>
      <c r="T142" s="1189"/>
      <c r="U142" s="1189"/>
      <c r="V142" s="1189"/>
      <c r="W142" s="1189"/>
      <c r="X142" s="1189"/>
      <c r="Y142" s="1189"/>
      <c r="Z142" s="1189"/>
      <c r="AA142" s="1189"/>
      <c r="AB142" s="1189"/>
      <c r="AC142" s="1189"/>
      <c r="AD142" s="1189"/>
      <c r="AE142" s="1189"/>
      <c r="AF142" s="1189"/>
      <c r="AG142" s="471"/>
    </row>
    <row r="143" spans="1:33" ht="20.100000000000001" customHeight="1" x14ac:dyDescent="0.2">
      <c r="A143" s="35" t="s">
        <v>433</v>
      </c>
      <c r="B143" s="36">
        <v>1</v>
      </c>
      <c r="C143" s="35" t="s">
        <v>470</v>
      </c>
      <c r="D143" s="35" t="s">
        <v>471</v>
      </c>
      <c r="E143" s="35" t="s">
        <v>27</v>
      </c>
      <c r="F143" s="36" t="s">
        <v>472</v>
      </c>
      <c r="G143" s="35" t="s">
        <v>80</v>
      </c>
      <c r="H143" s="36">
        <v>2</v>
      </c>
      <c r="J143" s="392" t="s">
        <v>473</v>
      </c>
      <c r="K143" s="1189"/>
      <c r="L143" s="1189"/>
      <c r="M143" s="1189"/>
      <c r="N143" s="1189"/>
      <c r="O143" s="1189"/>
      <c r="P143" s="1189"/>
      <c r="Q143" s="1189"/>
      <c r="R143" s="1189"/>
      <c r="S143" s="1189"/>
      <c r="T143" s="1189"/>
      <c r="U143" s="1189"/>
      <c r="V143" s="1189"/>
      <c r="W143" s="1189"/>
      <c r="X143" s="1189"/>
      <c r="Y143" s="1189"/>
      <c r="Z143" s="1189"/>
      <c r="AA143" s="1189"/>
      <c r="AB143" s="1189"/>
      <c r="AC143" s="1189"/>
      <c r="AD143" s="1189"/>
      <c r="AE143" s="1189"/>
      <c r="AF143" s="1189"/>
      <c r="AG143" s="471"/>
    </row>
    <row r="144" spans="1:33" ht="20.100000000000001" customHeight="1" thickBot="1" x14ac:dyDescent="0.25">
      <c r="A144" s="35" t="s">
        <v>433</v>
      </c>
      <c r="B144" s="36">
        <v>1</v>
      </c>
      <c r="C144" s="35" t="s">
        <v>470</v>
      </c>
      <c r="D144" s="35" t="s">
        <v>471</v>
      </c>
      <c r="E144" s="35" t="s">
        <v>49</v>
      </c>
      <c r="F144" s="36" t="s">
        <v>472</v>
      </c>
      <c r="G144" s="35" t="s">
        <v>80</v>
      </c>
      <c r="H144" s="36">
        <v>2</v>
      </c>
      <c r="J144" s="463" t="s">
        <v>474</v>
      </c>
      <c r="K144" s="1189"/>
      <c r="L144" s="1189"/>
      <c r="M144" s="1189"/>
      <c r="N144" s="1189"/>
      <c r="O144" s="1189"/>
      <c r="P144" s="1189"/>
      <c r="Q144" s="1189"/>
      <c r="R144" s="1189"/>
      <c r="S144" s="1189"/>
      <c r="T144" s="1189"/>
      <c r="U144" s="1189"/>
      <c r="V144" s="1189"/>
      <c r="W144" s="1189"/>
      <c r="X144" s="1189"/>
      <c r="Y144" s="1189"/>
      <c r="Z144" s="1189"/>
      <c r="AA144" s="1189"/>
      <c r="AB144" s="1189"/>
      <c r="AC144" s="1189"/>
      <c r="AD144" s="1189"/>
      <c r="AE144" s="1189"/>
      <c r="AF144" s="1189"/>
      <c r="AG144" s="464"/>
    </row>
  </sheetData>
  <conditionalFormatting sqref="S127:T127 AC127:AD127">
    <cfRule type="expression" dxfId="0" priority="1">
      <formula>ABS(S127)&lt;10</formula>
    </cfRule>
  </conditionalFormatting>
  <hyperlinks>
    <hyperlink ref="J4" location="Contents!A1" display="Back to contents page" xr:uid="{947F9B6C-EB70-4D82-ADB8-12F034A70071}"/>
    <hyperlink ref="J61" location="Contents!A1" display="Back to contents page" xr:uid="{DE7E1FF8-9085-44D3-9052-975743BDC753}"/>
    <hyperlink ref="J96" location="Contents!A1" display="Back to contents page" xr:uid="{0767B13F-CAD2-4903-9D20-49EB5658BAA9}"/>
    <hyperlink ref="J124" location="Contents!A1" display="Back to contents page" xr:uid="{4C5CF56D-1028-4F53-92E4-F5E1F98E7D52}"/>
  </hyperlinks>
  <printOptions horizontalCentered="1" verticalCentered="1"/>
  <pageMargins left="0.19685039370078741" right="0.19685039370078741" top="0.19685039370078741" bottom="0.19685039370078741" header="0.51181102362204722" footer="0.51181102362204722"/>
  <pageSetup paperSize="9" scale="29"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4D201-3E7C-492B-BDCB-361DDDB93616}">
  <sheetPr codeName="Sheet45">
    <tabColor rgb="FF0070C0"/>
  </sheetPr>
  <dimension ref="A1:BA50"/>
  <sheetViews>
    <sheetView showGridLines="0" zoomScaleNormal="100" zoomScaleSheetLayoutView="115" workbookViewId="0"/>
  </sheetViews>
  <sheetFormatPr defaultColWidth="9.140625" defaultRowHeight="11.25" x14ac:dyDescent="0.2"/>
  <cols>
    <col min="1" max="1" width="17.28515625" style="527" bestFit="1" customWidth="1"/>
    <col min="2" max="2" width="19" style="527" customWidth="1"/>
    <col min="3" max="8" width="8" style="527" customWidth="1"/>
    <col min="9" max="9" width="0.5703125" style="527" customWidth="1"/>
    <col min="10" max="12" width="6.85546875" style="527" customWidth="1"/>
    <col min="13" max="13" width="0.5703125" style="527" customWidth="1"/>
    <col min="14" max="15" width="8" style="527" customWidth="1"/>
    <col min="16" max="16" width="9.140625" style="527"/>
    <col min="17" max="17" width="19" style="527" customWidth="1"/>
    <col min="18" max="23" width="8" style="527" customWidth="1"/>
    <col min="24" max="24" width="0.5703125" style="527" customWidth="1"/>
    <col min="25" max="27" width="6.85546875" style="527" customWidth="1"/>
    <col min="28" max="28" width="0.5703125" style="527" customWidth="1"/>
    <col min="29" max="30" width="8" style="527" customWidth="1"/>
    <col min="31" max="31" width="9.140625" style="527"/>
    <col min="32" max="32" width="19" style="527" customWidth="1"/>
    <col min="33" max="38" width="8" style="527" customWidth="1"/>
    <col min="39" max="39" width="0.5703125" style="527" customWidth="1"/>
    <col min="40" max="42" width="6.85546875" style="527" customWidth="1"/>
    <col min="43" max="43" width="0.5703125" style="527" customWidth="1"/>
    <col min="44" max="45" width="8" style="527" customWidth="1"/>
    <col min="46" max="16384" width="9.140625" style="527"/>
  </cols>
  <sheetData>
    <row r="1" spans="1:53" s="528" customFormat="1" ht="14.25" customHeight="1" x14ac:dyDescent="0.2">
      <c r="C1" s="529"/>
      <c r="D1" s="529"/>
      <c r="E1" s="529"/>
      <c r="F1" s="529"/>
      <c r="G1" s="529"/>
      <c r="H1" s="529"/>
      <c r="I1" s="529"/>
      <c r="J1" s="529"/>
      <c r="K1" s="529"/>
      <c r="L1" s="530"/>
      <c r="M1" s="529"/>
      <c r="N1" s="530"/>
      <c r="O1" s="530"/>
      <c r="R1" s="529"/>
      <c r="S1" s="529"/>
      <c r="T1" s="529"/>
      <c r="U1" s="529"/>
      <c r="V1" s="529"/>
      <c r="W1" s="529"/>
      <c r="X1" s="529"/>
      <c r="Y1" s="529"/>
      <c r="Z1" s="529"/>
      <c r="AA1" s="530"/>
      <c r="AB1" s="529"/>
      <c r="AC1" s="530"/>
      <c r="AD1" s="530"/>
      <c r="AG1" s="529"/>
      <c r="AH1" s="529"/>
      <c r="AI1" s="529"/>
      <c r="AJ1" s="529"/>
      <c r="AK1" s="529"/>
      <c r="AL1" s="529"/>
      <c r="AM1" s="529"/>
      <c r="AN1" s="529"/>
      <c r="AO1" s="529"/>
      <c r="AP1" s="530"/>
      <c r="AQ1" s="529"/>
      <c r="AR1" s="530"/>
      <c r="AS1" s="530"/>
    </row>
    <row r="2" spans="1:53" ht="14.25" customHeight="1" x14ac:dyDescent="0.25">
      <c r="A2" s="374" t="s">
        <v>114</v>
      </c>
      <c r="B2" s="1283" t="s">
        <v>565</v>
      </c>
      <c r="C2" s="1283"/>
      <c r="D2" s="1283"/>
      <c r="E2" s="1283"/>
      <c r="F2" s="1283"/>
      <c r="G2" s="1283"/>
      <c r="H2" s="1283"/>
      <c r="I2" s="1283"/>
      <c r="J2" s="1283"/>
      <c r="K2" s="1283"/>
      <c r="L2" s="1283"/>
      <c r="M2" s="1283"/>
      <c r="N2" s="1283"/>
      <c r="O2" s="1283"/>
      <c r="Q2" s="1283" t="s">
        <v>565</v>
      </c>
      <c r="R2" s="1283"/>
      <c r="S2" s="1283"/>
      <c r="T2" s="1283"/>
      <c r="U2" s="1283"/>
      <c r="V2" s="1283"/>
      <c r="W2" s="1283"/>
      <c r="X2" s="1283"/>
      <c r="Y2" s="1283"/>
      <c r="Z2" s="1283"/>
      <c r="AA2" s="1283"/>
      <c r="AB2" s="1283"/>
      <c r="AC2" s="1283"/>
      <c r="AD2" s="1283"/>
      <c r="AF2" s="1283" t="s">
        <v>565</v>
      </c>
      <c r="AG2" s="1283"/>
      <c r="AH2" s="1283"/>
      <c r="AI2" s="1283"/>
      <c r="AJ2" s="1283"/>
      <c r="AK2" s="1283"/>
      <c r="AL2" s="1283"/>
      <c r="AM2" s="1283"/>
      <c r="AN2" s="1283"/>
      <c r="AO2" s="1283"/>
      <c r="AP2" s="1283"/>
      <c r="AQ2" s="1283"/>
      <c r="AR2" s="1283"/>
      <c r="AS2" s="1283"/>
      <c r="AU2" s="46"/>
      <c r="AV2" s="338"/>
      <c r="AW2" s="557" t="s">
        <v>583</v>
      </c>
      <c r="AX2" s="568" t="s">
        <v>584</v>
      </c>
      <c r="AY2" s="568"/>
      <c r="AZ2" s="568"/>
      <c r="BA2" s="568"/>
    </row>
    <row r="3" spans="1:53" ht="15" customHeight="1" x14ac:dyDescent="0.2">
      <c r="B3" s="1282" t="s">
        <v>84</v>
      </c>
      <c r="C3" s="1282"/>
      <c r="D3" s="1282"/>
      <c r="E3" s="1282"/>
      <c r="F3" s="1282"/>
      <c r="G3" s="1282"/>
      <c r="H3" s="1282"/>
      <c r="I3" s="1282"/>
      <c r="J3" s="1282"/>
      <c r="K3" s="1282"/>
      <c r="L3" s="1282"/>
      <c r="M3" s="1282"/>
      <c r="N3" s="1282"/>
      <c r="O3" s="1282"/>
      <c r="Q3" s="1282" t="s">
        <v>85</v>
      </c>
      <c r="R3" s="1282"/>
      <c r="S3" s="1282"/>
      <c r="T3" s="1282"/>
      <c r="U3" s="1282"/>
      <c r="V3" s="1282"/>
      <c r="W3" s="1282"/>
      <c r="X3" s="1282"/>
      <c r="Y3" s="1282"/>
      <c r="Z3" s="1282"/>
      <c r="AA3" s="1282"/>
      <c r="AB3" s="1282"/>
      <c r="AC3" s="1282"/>
      <c r="AD3" s="1282"/>
      <c r="AF3" s="1282" t="s">
        <v>118</v>
      </c>
      <c r="AG3" s="1282"/>
      <c r="AH3" s="1282"/>
      <c r="AI3" s="1282"/>
      <c r="AJ3" s="1282"/>
      <c r="AK3" s="1282"/>
      <c r="AL3" s="1282"/>
      <c r="AM3" s="1282"/>
      <c r="AN3" s="1282"/>
      <c r="AO3" s="1282"/>
      <c r="AP3" s="1282"/>
      <c r="AQ3" s="1282"/>
      <c r="AR3" s="1282"/>
      <c r="AS3" s="1282"/>
      <c r="AU3" s="342"/>
      <c r="AV3" s="46"/>
      <c r="AW3" s="46"/>
      <c r="AX3" s="569" t="s">
        <v>586</v>
      </c>
      <c r="AY3" s="569"/>
      <c r="AZ3" s="569"/>
      <c r="BA3" s="569"/>
    </row>
    <row r="4" spans="1:53" ht="15" customHeight="1" x14ac:dyDescent="0.2">
      <c r="B4" s="51"/>
      <c r="C4" s="1281" t="s">
        <v>566</v>
      </c>
      <c r="D4" s="1281"/>
      <c r="E4" s="1281"/>
      <c r="F4" s="1281"/>
      <c r="G4" s="1281"/>
      <c r="H4" s="1281"/>
      <c r="I4" s="531"/>
      <c r="J4" s="1280" t="s">
        <v>567</v>
      </c>
      <c r="K4" s="1280"/>
      <c r="L4" s="1280"/>
      <c r="M4" s="531"/>
      <c r="N4" s="1280" t="s">
        <v>568</v>
      </c>
      <c r="O4" s="1280"/>
      <c r="Q4" s="51"/>
      <c r="R4" s="1281" t="s">
        <v>566</v>
      </c>
      <c r="S4" s="1281"/>
      <c r="T4" s="1281"/>
      <c r="U4" s="1281"/>
      <c r="V4" s="1281"/>
      <c r="W4" s="1281"/>
      <c r="X4" s="531"/>
      <c r="Y4" s="1280" t="s">
        <v>567</v>
      </c>
      <c r="Z4" s="1280"/>
      <c r="AA4" s="1280"/>
      <c r="AB4" s="531"/>
      <c r="AC4" s="1280" t="s">
        <v>568</v>
      </c>
      <c r="AD4" s="1280"/>
      <c r="AF4" s="51"/>
      <c r="AG4" s="1281" t="s">
        <v>566</v>
      </c>
      <c r="AH4" s="1281"/>
      <c r="AI4" s="1281"/>
      <c r="AJ4" s="1281"/>
      <c r="AK4" s="1281"/>
      <c r="AL4" s="1281"/>
      <c r="AM4" s="531"/>
      <c r="AN4" s="1280" t="s">
        <v>567</v>
      </c>
      <c r="AO4" s="1280"/>
      <c r="AP4" s="1280"/>
      <c r="AQ4" s="531"/>
      <c r="AR4" s="1280" t="s">
        <v>568</v>
      </c>
      <c r="AS4" s="1280"/>
    </row>
    <row r="5" spans="1:53" ht="15" customHeight="1" x14ac:dyDescent="0.2">
      <c r="B5" s="532"/>
      <c r="C5" s="533">
        <v>2022</v>
      </c>
      <c r="D5" s="534">
        <v>2030</v>
      </c>
      <c r="E5" s="534">
        <v>2035</v>
      </c>
      <c r="F5" s="534">
        <v>2040</v>
      </c>
      <c r="G5" s="534">
        <v>2045</v>
      </c>
      <c r="H5" s="535">
        <v>2050</v>
      </c>
      <c r="I5" s="536"/>
      <c r="J5" s="537">
        <v>2022</v>
      </c>
      <c r="K5" s="538">
        <v>2030</v>
      </c>
      <c r="L5" s="538">
        <v>2050</v>
      </c>
      <c r="M5" s="536"/>
      <c r="N5" s="539" t="s">
        <v>569</v>
      </c>
      <c r="O5" s="539" t="s">
        <v>570</v>
      </c>
      <c r="Q5" s="532"/>
      <c r="R5" s="533">
        <v>2022</v>
      </c>
      <c r="S5" s="534">
        <v>2030</v>
      </c>
      <c r="T5" s="534">
        <v>2035</v>
      </c>
      <c r="U5" s="534">
        <v>2040</v>
      </c>
      <c r="V5" s="534">
        <v>2045</v>
      </c>
      <c r="W5" s="535">
        <v>2050</v>
      </c>
      <c r="X5" s="536">
        <v>0</v>
      </c>
      <c r="Y5" s="538">
        <v>2022</v>
      </c>
      <c r="Z5" s="538">
        <v>2030</v>
      </c>
      <c r="AA5" s="538">
        <v>2050</v>
      </c>
      <c r="AB5" s="536">
        <v>0</v>
      </c>
      <c r="AC5" s="539" t="s">
        <v>569</v>
      </c>
      <c r="AD5" s="539" t="s">
        <v>570</v>
      </c>
      <c r="AF5" s="532"/>
      <c r="AG5" s="533">
        <v>2022</v>
      </c>
      <c r="AH5" s="534">
        <v>2030</v>
      </c>
      <c r="AI5" s="534">
        <v>2035</v>
      </c>
      <c r="AJ5" s="534">
        <v>2040</v>
      </c>
      <c r="AK5" s="534">
        <v>2045</v>
      </c>
      <c r="AL5" s="535">
        <v>2050</v>
      </c>
      <c r="AM5" s="536">
        <v>0</v>
      </c>
      <c r="AN5" s="538">
        <v>2022</v>
      </c>
      <c r="AO5" s="538">
        <v>2030</v>
      </c>
      <c r="AP5" s="538">
        <v>2050</v>
      </c>
      <c r="AQ5" s="536">
        <v>0</v>
      </c>
      <c r="AR5" s="539" t="s">
        <v>569</v>
      </c>
      <c r="AS5" s="539" t="s">
        <v>570</v>
      </c>
      <c r="AT5" s="540"/>
    </row>
    <row r="6" spans="1:53" ht="15" customHeight="1" x14ac:dyDescent="0.2">
      <c r="B6" s="55" t="s">
        <v>571</v>
      </c>
      <c r="C6" s="541"/>
      <c r="D6" s="541"/>
      <c r="E6" s="541"/>
      <c r="F6" s="541"/>
      <c r="G6" s="541"/>
      <c r="H6" s="541"/>
      <c r="I6" s="541"/>
      <c r="J6" s="542"/>
      <c r="K6" s="542"/>
      <c r="L6" s="542"/>
      <c r="M6" s="541"/>
      <c r="N6" s="543"/>
      <c r="O6" s="543"/>
      <c r="Q6" s="55" t="s">
        <v>571</v>
      </c>
      <c r="R6" s="541"/>
      <c r="S6" s="541"/>
      <c r="T6" s="541"/>
      <c r="U6" s="541"/>
      <c r="V6" s="541"/>
      <c r="W6" s="541"/>
      <c r="X6" s="541"/>
      <c r="Y6" s="542"/>
      <c r="Z6" s="542"/>
      <c r="AA6" s="542"/>
      <c r="AB6" s="541"/>
      <c r="AC6" s="543"/>
      <c r="AD6" s="543"/>
      <c r="AF6" s="55" t="s">
        <v>571</v>
      </c>
      <c r="AG6" s="541"/>
      <c r="AH6" s="541"/>
      <c r="AI6" s="541"/>
      <c r="AJ6" s="541"/>
      <c r="AK6" s="541"/>
      <c r="AL6" s="541"/>
      <c r="AM6" s="541"/>
      <c r="AN6" s="542"/>
      <c r="AO6" s="542"/>
      <c r="AP6" s="542"/>
      <c r="AQ6" s="541"/>
      <c r="AR6" s="543"/>
      <c r="AS6" s="543"/>
    </row>
    <row r="7" spans="1:53" ht="13.5" customHeight="1" x14ac:dyDescent="0.2">
      <c r="B7" s="544" t="s">
        <v>24</v>
      </c>
      <c r="C7" s="1215"/>
      <c r="D7" s="1215"/>
      <c r="E7" s="1215"/>
      <c r="F7" s="1215"/>
      <c r="G7" s="1215"/>
      <c r="H7" s="1215"/>
      <c r="I7" s="1216"/>
      <c r="J7" s="1217"/>
      <c r="K7" s="1218"/>
      <c r="L7" s="1219"/>
      <c r="M7" s="1220"/>
      <c r="N7" s="1221"/>
      <c r="O7" s="1221"/>
      <c r="Q7" s="544" t="s">
        <v>24</v>
      </c>
      <c r="R7" s="1215"/>
      <c r="S7" s="1215"/>
      <c r="T7" s="1215"/>
      <c r="U7" s="1215"/>
      <c r="V7" s="1215"/>
      <c r="W7" s="1215"/>
      <c r="X7" s="1216"/>
      <c r="Y7" s="1217"/>
      <c r="Z7" s="1218"/>
      <c r="AA7" s="1219"/>
      <c r="AB7" s="1220"/>
      <c r="AC7" s="1221"/>
      <c r="AD7" s="1221"/>
      <c r="AF7" s="544" t="s">
        <v>24</v>
      </c>
      <c r="AG7" s="1215"/>
      <c r="AH7" s="1215"/>
      <c r="AI7" s="1215"/>
      <c r="AJ7" s="1215"/>
      <c r="AK7" s="1215"/>
      <c r="AL7" s="1215"/>
      <c r="AM7" s="1216"/>
      <c r="AN7" s="1217"/>
      <c r="AO7" s="1218"/>
      <c r="AP7" s="1219"/>
      <c r="AQ7" s="1220"/>
      <c r="AR7" s="1221"/>
      <c r="AS7" s="1221"/>
    </row>
    <row r="8" spans="1:53" ht="13.5" customHeight="1" x14ac:dyDescent="0.2">
      <c r="B8" s="205" t="s">
        <v>93</v>
      </c>
      <c r="C8" s="1222"/>
      <c r="D8" s="1222"/>
      <c r="E8" s="1222"/>
      <c r="F8" s="1222"/>
      <c r="G8" s="1222"/>
      <c r="H8" s="1222"/>
      <c r="I8" s="1223"/>
      <c r="J8" s="1224"/>
      <c r="K8" s="1225"/>
      <c r="L8" s="1226"/>
      <c r="M8" s="1227"/>
      <c r="N8" s="1228"/>
      <c r="O8" s="1228"/>
      <c r="Q8" s="205" t="s">
        <v>93</v>
      </c>
      <c r="R8" s="1222"/>
      <c r="S8" s="1222"/>
      <c r="T8" s="1222"/>
      <c r="U8" s="1222"/>
      <c r="V8" s="1222"/>
      <c r="W8" s="1222"/>
      <c r="X8" s="1223"/>
      <c r="Y8" s="1224"/>
      <c r="Z8" s="1225"/>
      <c r="AA8" s="1226"/>
      <c r="AB8" s="1227"/>
      <c r="AC8" s="1228"/>
      <c r="AD8" s="1228"/>
      <c r="AF8" s="205" t="s">
        <v>93</v>
      </c>
      <c r="AG8" s="1222"/>
      <c r="AH8" s="1222"/>
      <c r="AI8" s="1222"/>
      <c r="AJ8" s="1222"/>
      <c r="AK8" s="1222"/>
      <c r="AL8" s="1222"/>
      <c r="AM8" s="1223"/>
      <c r="AN8" s="1224"/>
      <c r="AO8" s="1225"/>
      <c r="AP8" s="1226"/>
      <c r="AQ8" s="1227"/>
      <c r="AR8" s="1228"/>
      <c r="AS8" s="1228"/>
    </row>
    <row r="9" spans="1:53" ht="13.5" customHeight="1" x14ac:dyDescent="0.2">
      <c r="B9" s="205" t="s">
        <v>572</v>
      </c>
      <c r="C9" s="1222"/>
      <c r="D9" s="1222"/>
      <c r="E9" s="1222"/>
      <c r="F9" s="1222"/>
      <c r="G9" s="1222"/>
      <c r="H9" s="1222"/>
      <c r="I9" s="1229"/>
      <c r="J9" s="1224"/>
      <c r="K9" s="1225"/>
      <c r="L9" s="1226"/>
      <c r="M9" s="1230"/>
      <c r="N9" s="1228"/>
      <c r="O9" s="1228"/>
      <c r="Q9" s="205" t="s">
        <v>572</v>
      </c>
      <c r="R9" s="1222"/>
      <c r="S9" s="1222"/>
      <c r="T9" s="1222"/>
      <c r="U9" s="1222"/>
      <c r="V9" s="1222"/>
      <c r="W9" s="1222"/>
      <c r="X9" s="1229"/>
      <c r="Y9" s="1224"/>
      <c r="Z9" s="1225"/>
      <c r="AA9" s="1226"/>
      <c r="AB9" s="1230"/>
      <c r="AC9" s="1228"/>
      <c r="AD9" s="1228"/>
      <c r="AF9" s="205" t="s">
        <v>572</v>
      </c>
      <c r="AG9" s="1222"/>
      <c r="AH9" s="1222"/>
      <c r="AI9" s="1222"/>
      <c r="AJ9" s="1222"/>
      <c r="AK9" s="1222"/>
      <c r="AL9" s="1222"/>
      <c r="AM9" s="1229"/>
      <c r="AN9" s="1224"/>
      <c r="AO9" s="1225"/>
      <c r="AP9" s="1226"/>
      <c r="AQ9" s="1230"/>
      <c r="AR9" s="1228"/>
      <c r="AS9" s="1228"/>
    </row>
    <row r="10" spans="1:53" ht="13.5" customHeight="1" x14ac:dyDescent="0.2">
      <c r="B10" s="205" t="s">
        <v>7</v>
      </c>
      <c r="C10" s="1222"/>
      <c r="D10" s="1222"/>
      <c r="E10" s="1222"/>
      <c r="F10" s="1222"/>
      <c r="G10" s="1222"/>
      <c r="H10" s="1222"/>
      <c r="I10" s="1229"/>
      <c r="J10" s="1224"/>
      <c r="K10" s="1225"/>
      <c r="L10" s="1226"/>
      <c r="M10" s="1230"/>
      <c r="N10" s="1228"/>
      <c r="O10" s="1228"/>
      <c r="Q10" s="205" t="s">
        <v>7</v>
      </c>
      <c r="R10" s="1222"/>
      <c r="S10" s="1222"/>
      <c r="T10" s="1222"/>
      <c r="U10" s="1222"/>
      <c r="V10" s="1222"/>
      <c r="W10" s="1222"/>
      <c r="X10" s="1229"/>
      <c r="Y10" s="1224"/>
      <c r="Z10" s="1225"/>
      <c r="AA10" s="1226"/>
      <c r="AB10" s="1230"/>
      <c r="AC10" s="1228"/>
      <c r="AD10" s="1228"/>
      <c r="AF10" s="205" t="s">
        <v>7</v>
      </c>
      <c r="AG10" s="1222"/>
      <c r="AH10" s="1222"/>
      <c r="AI10" s="1222"/>
      <c r="AJ10" s="1222"/>
      <c r="AK10" s="1222"/>
      <c r="AL10" s="1222"/>
      <c r="AM10" s="1229"/>
      <c r="AN10" s="1224"/>
      <c r="AO10" s="1225"/>
      <c r="AP10" s="1226"/>
      <c r="AQ10" s="1230"/>
      <c r="AR10" s="1228"/>
      <c r="AS10" s="1228"/>
    </row>
    <row r="11" spans="1:53" ht="13.5" customHeight="1" x14ac:dyDescent="0.2">
      <c r="B11" s="205" t="s">
        <v>16</v>
      </c>
      <c r="C11" s="1222"/>
      <c r="D11" s="1222"/>
      <c r="E11" s="1222"/>
      <c r="F11" s="1222"/>
      <c r="G11" s="1222"/>
      <c r="H11" s="1222"/>
      <c r="I11" s="1229"/>
      <c r="J11" s="1224"/>
      <c r="K11" s="1225"/>
      <c r="L11" s="1226"/>
      <c r="M11" s="1230"/>
      <c r="N11" s="1228"/>
      <c r="O11" s="1228"/>
      <c r="Q11" s="205" t="s">
        <v>16</v>
      </c>
      <c r="R11" s="1222"/>
      <c r="S11" s="1222"/>
      <c r="T11" s="1222"/>
      <c r="U11" s="1222"/>
      <c r="V11" s="1222"/>
      <c r="W11" s="1222"/>
      <c r="X11" s="1229"/>
      <c r="Y11" s="1224"/>
      <c r="Z11" s="1225"/>
      <c r="AA11" s="1226"/>
      <c r="AB11" s="1230"/>
      <c r="AC11" s="1228"/>
      <c r="AD11" s="1228"/>
      <c r="AF11" s="205" t="s">
        <v>16</v>
      </c>
      <c r="AG11" s="1222"/>
      <c r="AH11" s="1222"/>
      <c r="AI11" s="1222"/>
      <c r="AJ11" s="1222"/>
      <c r="AK11" s="1222"/>
      <c r="AL11" s="1222"/>
      <c r="AM11" s="1229"/>
      <c r="AN11" s="1224"/>
      <c r="AO11" s="1225"/>
      <c r="AP11" s="1226"/>
      <c r="AQ11" s="1230"/>
      <c r="AR11" s="1228"/>
      <c r="AS11" s="1228"/>
    </row>
    <row r="12" spans="1:53" ht="13.5" customHeight="1" x14ac:dyDescent="0.2">
      <c r="B12" s="206" t="s">
        <v>573</v>
      </c>
      <c r="C12" s="1231"/>
      <c r="D12" s="1231"/>
      <c r="E12" s="1231"/>
      <c r="F12" s="1231"/>
      <c r="G12" s="1231"/>
      <c r="H12" s="1231"/>
      <c r="I12" s="1232"/>
      <c r="J12" s="1233"/>
      <c r="K12" s="1234"/>
      <c r="L12" s="1235"/>
      <c r="M12" s="1236"/>
      <c r="N12" s="1237"/>
      <c r="O12" s="1237"/>
      <c r="Q12" s="206" t="s">
        <v>573</v>
      </c>
      <c r="R12" s="1231"/>
      <c r="S12" s="1231"/>
      <c r="T12" s="1231"/>
      <c r="U12" s="1231"/>
      <c r="V12" s="1231"/>
      <c r="W12" s="1231"/>
      <c r="X12" s="1232"/>
      <c r="Y12" s="1233"/>
      <c r="Z12" s="1234"/>
      <c r="AA12" s="1235"/>
      <c r="AB12" s="1236"/>
      <c r="AC12" s="1237"/>
      <c r="AD12" s="1237"/>
      <c r="AF12" s="206" t="s">
        <v>573</v>
      </c>
      <c r="AG12" s="1231"/>
      <c r="AH12" s="1231"/>
      <c r="AI12" s="1231"/>
      <c r="AJ12" s="1231"/>
      <c r="AK12" s="1231"/>
      <c r="AL12" s="1231"/>
      <c r="AM12" s="1232"/>
      <c r="AN12" s="1233"/>
      <c r="AO12" s="1234"/>
      <c r="AP12" s="1235"/>
      <c r="AQ12" s="1236"/>
      <c r="AR12" s="1237"/>
      <c r="AS12" s="1237"/>
    </row>
    <row r="13" spans="1:53" ht="15" customHeight="1" x14ac:dyDescent="0.2">
      <c r="B13" s="545" t="s">
        <v>574</v>
      </c>
      <c r="C13" s="541"/>
      <c r="D13" s="541"/>
      <c r="E13" s="541"/>
      <c r="F13" s="541"/>
      <c r="G13" s="541"/>
      <c r="H13" s="541"/>
      <c r="I13" s="541"/>
      <c r="J13" s="542"/>
      <c r="K13" s="542"/>
      <c r="L13" s="542"/>
      <c r="M13" s="541"/>
      <c r="N13" s="543"/>
      <c r="O13" s="543"/>
      <c r="Q13" s="545" t="s">
        <v>574</v>
      </c>
      <c r="R13" s="541"/>
      <c r="S13" s="541"/>
      <c r="T13" s="541"/>
      <c r="U13" s="541"/>
      <c r="V13" s="541"/>
      <c r="W13" s="541"/>
      <c r="X13" s="541"/>
      <c r="Y13" s="542"/>
      <c r="Z13" s="542"/>
      <c r="AA13" s="542"/>
      <c r="AB13" s="541"/>
      <c r="AC13" s="543"/>
      <c r="AD13" s="543"/>
      <c r="AF13" s="545" t="s">
        <v>574</v>
      </c>
      <c r="AG13" s="541"/>
      <c r="AH13" s="541"/>
      <c r="AI13" s="541"/>
      <c r="AJ13" s="541"/>
      <c r="AK13" s="541"/>
      <c r="AL13" s="541"/>
      <c r="AM13" s="541"/>
      <c r="AN13" s="542"/>
      <c r="AO13" s="542"/>
      <c r="AP13" s="542"/>
      <c r="AQ13" s="541"/>
      <c r="AR13" s="543"/>
      <c r="AS13" s="543"/>
    </row>
    <row r="14" spans="1:53" ht="13.5" customHeight="1" x14ac:dyDescent="0.2">
      <c r="B14" s="544" t="s">
        <v>24</v>
      </c>
      <c r="C14" s="1215"/>
      <c r="D14" s="1215"/>
      <c r="E14" s="1215"/>
      <c r="F14" s="1215"/>
      <c r="G14" s="1215"/>
      <c r="H14" s="1215"/>
      <c r="I14" s="1216"/>
      <c r="J14" s="1217"/>
      <c r="K14" s="1218"/>
      <c r="L14" s="1219"/>
      <c r="M14" s="1220"/>
      <c r="N14" s="1221"/>
      <c r="O14" s="1221"/>
      <c r="Q14" s="544" t="s">
        <v>24</v>
      </c>
      <c r="R14" s="1215"/>
      <c r="S14" s="1215"/>
      <c r="T14" s="1215"/>
      <c r="U14" s="1215"/>
      <c r="V14" s="1215"/>
      <c r="W14" s="1215"/>
      <c r="X14" s="1216"/>
      <c r="Y14" s="1217"/>
      <c r="Z14" s="1218"/>
      <c r="AA14" s="1219"/>
      <c r="AB14" s="1220"/>
      <c r="AC14" s="1221"/>
      <c r="AD14" s="1221"/>
      <c r="AF14" s="544" t="s">
        <v>24</v>
      </c>
      <c r="AG14" s="1215"/>
      <c r="AH14" s="1215"/>
      <c r="AI14" s="1215"/>
      <c r="AJ14" s="1215"/>
      <c r="AK14" s="1215"/>
      <c r="AL14" s="1215"/>
      <c r="AM14" s="1216"/>
      <c r="AN14" s="1217"/>
      <c r="AO14" s="1218"/>
      <c r="AP14" s="1219"/>
      <c r="AQ14" s="1220"/>
      <c r="AR14" s="1221"/>
      <c r="AS14" s="1221"/>
    </row>
    <row r="15" spans="1:53" ht="13.5" customHeight="1" x14ac:dyDescent="0.2">
      <c r="B15" s="205" t="s">
        <v>93</v>
      </c>
      <c r="C15" s="1222"/>
      <c r="D15" s="1222"/>
      <c r="E15" s="1222"/>
      <c r="F15" s="1222"/>
      <c r="G15" s="1222"/>
      <c r="H15" s="1222"/>
      <c r="I15" s="1223"/>
      <c r="J15" s="1224"/>
      <c r="K15" s="1225"/>
      <c r="L15" s="1226"/>
      <c r="M15" s="1227"/>
      <c r="N15" s="1228"/>
      <c r="O15" s="1228"/>
      <c r="Q15" s="205" t="s">
        <v>93</v>
      </c>
      <c r="R15" s="1222"/>
      <c r="S15" s="1222"/>
      <c r="T15" s="1222"/>
      <c r="U15" s="1222"/>
      <c r="V15" s="1222"/>
      <c r="W15" s="1222"/>
      <c r="X15" s="1223"/>
      <c r="Y15" s="1224"/>
      <c r="Z15" s="1225"/>
      <c r="AA15" s="1226"/>
      <c r="AB15" s="1227"/>
      <c r="AC15" s="1228"/>
      <c r="AD15" s="1228"/>
      <c r="AF15" s="205" t="s">
        <v>93</v>
      </c>
      <c r="AG15" s="1222"/>
      <c r="AH15" s="1222"/>
      <c r="AI15" s="1222"/>
      <c r="AJ15" s="1222"/>
      <c r="AK15" s="1222"/>
      <c r="AL15" s="1222"/>
      <c r="AM15" s="1223"/>
      <c r="AN15" s="1224"/>
      <c r="AO15" s="1225"/>
      <c r="AP15" s="1226"/>
      <c r="AQ15" s="1227"/>
      <c r="AR15" s="1228"/>
      <c r="AS15" s="1228"/>
    </row>
    <row r="16" spans="1:53" ht="13.5" customHeight="1" x14ac:dyDescent="0.2">
      <c r="B16" s="205" t="s">
        <v>572</v>
      </c>
      <c r="C16" s="1222"/>
      <c r="D16" s="1222"/>
      <c r="E16" s="1222"/>
      <c r="F16" s="1222"/>
      <c r="G16" s="1222"/>
      <c r="H16" s="1222"/>
      <c r="I16" s="1229"/>
      <c r="J16" s="1224"/>
      <c r="K16" s="1225"/>
      <c r="L16" s="1226"/>
      <c r="M16" s="1230"/>
      <c r="N16" s="1228"/>
      <c r="O16" s="1228"/>
      <c r="Q16" s="205" t="s">
        <v>572</v>
      </c>
      <c r="R16" s="1222"/>
      <c r="S16" s="1222"/>
      <c r="T16" s="1222"/>
      <c r="U16" s="1222"/>
      <c r="V16" s="1222"/>
      <c r="W16" s="1222"/>
      <c r="X16" s="1229"/>
      <c r="Y16" s="1224"/>
      <c r="Z16" s="1225"/>
      <c r="AA16" s="1226"/>
      <c r="AB16" s="1230"/>
      <c r="AC16" s="1228"/>
      <c r="AD16" s="1228"/>
      <c r="AF16" s="205" t="s">
        <v>572</v>
      </c>
      <c r="AG16" s="1222"/>
      <c r="AH16" s="1222"/>
      <c r="AI16" s="1222"/>
      <c r="AJ16" s="1222"/>
      <c r="AK16" s="1222"/>
      <c r="AL16" s="1222"/>
      <c r="AM16" s="1229"/>
      <c r="AN16" s="1224"/>
      <c r="AO16" s="1225"/>
      <c r="AP16" s="1226"/>
      <c r="AQ16" s="1230"/>
      <c r="AR16" s="1228"/>
      <c r="AS16" s="1228"/>
    </row>
    <row r="17" spans="2:49" ht="13.5" customHeight="1" x14ac:dyDescent="0.2">
      <c r="B17" s="205" t="s">
        <v>7</v>
      </c>
      <c r="C17" s="1222"/>
      <c r="D17" s="1222"/>
      <c r="E17" s="1222"/>
      <c r="F17" s="1222"/>
      <c r="G17" s="1222"/>
      <c r="H17" s="1222"/>
      <c r="I17" s="1229"/>
      <c r="J17" s="1224"/>
      <c r="K17" s="1225"/>
      <c r="L17" s="1226"/>
      <c r="M17" s="1230"/>
      <c r="N17" s="1228"/>
      <c r="O17" s="1228"/>
      <c r="Q17" s="205" t="s">
        <v>7</v>
      </c>
      <c r="R17" s="1222"/>
      <c r="S17" s="1222"/>
      <c r="T17" s="1222"/>
      <c r="U17" s="1222"/>
      <c r="V17" s="1222"/>
      <c r="W17" s="1222"/>
      <c r="X17" s="1229"/>
      <c r="Y17" s="1224"/>
      <c r="Z17" s="1225"/>
      <c r="AA17" s="1226"/>
      <c r="AB17" s="1230"/>
      <c r="AC17" s="1228"/>
      <c r="AD17" s="1228"/>
      <c r="AF17" s="205" t="s">
        <v>7</v>
      </c>
      <c r="AG17" s="1222"/>
      <c r="AH17" s="1222"/>
      <c r="AI17" s="1222"/>
      <c r="AJ17" s="1222"/>
      <c r="AK17" s="1222"/>
      <c r="AL17" s="1222"/>
      <c r="AM17" s="1229"/>
      <c r="AN17" s="1224"/>
      <c r="AO17" s="1225"/>
      <c r="AP17" s="1226"/>
      <c r="AQ17" s="1230"/>
      <c r="AR17" s="1228"/>
      <c r="AS17" s="1228"/>
    </row>
    <row r="18" spans="2:49" ht="13.5" customHeight="1" x14ac:dyDescent="0.2">
      <c r="B18" s="205" t="s">
        <v>16</v>
      </c>
      <c r="C18" s="1222"/>
      <c r="D18" s="1222"/>
      <c r="E18" s="1222"/>
      <c r="F18" s="1222"/>
      <c r="G18" s="1222"/>
      <c r="H18" s="1222"/>
      <c r="I18" s="1229"/>
      <c r="J18" s="1224"/>
      <c r="K18" s="1225"/>
      <c r="L18" s="1226"/>
      <c r="M18" s="1230"/>
      <c r="N18" s="1228"/>
      <c r="O18" s="1228"/>
      <c r="Q18" s="205" t="s">
        <v>16</v>
      </c>
      <c r="R18" s="1222"/>
      <c r="S18" s="1222"/>
      <c r="T18" s="1222"/>
      <c r="U18" s="1222"/>
      <c r="V18" s="1222"/>
      <c r="W18" s="1222"/>
      <c r="X18" s="1229"/>
      <c r="Y18" s="1224"/>
      <c r="Z18" s="1225"/>
      <c r="AA18" s="1226"/>
      <c r="AB18" s="1230"/>
      <c r="AC18" s="1228"/>
      <c r="AD18" s="1228"/>
      <c r="AF18" s="205" t="s">
        <v>16</v>
      </c>
      <c r="AG18" s="1222"/>
      <c r="AH18" s="1222"/>
      <c r="AI18" s="1222"/>
      <c r="AJ18" s="1222"/>
      <c r="AK18" s="1222"/>
      <c r="AL18" s="1222"/>
      <c r="AM18" s="1229"/>
      <c r="AN18" s="1224"/>
      <c r="AO18" s="1225"/>
      <c r="AP18" s="1226"/>
      <c r="AQ18" s="1230"/>
      <c r="AR18" s="1228"/>
      <c r="AS18" s="1228"/>
      <c r="AT18" s="546"/>
    </row>
    <row r="19" spans="2:49" ht="13.5" customHeight="1" x14ac:dyDescent="0.2">
      <c r="B19" s="206" t="s">
        <v>573</v>
      </c>
      <c r="C19" s="1231"/>
      <c r="D19" s="1231"/>
      <c r="E19" s="1231"/>
      <c r="F19" s="1231"/>
      <c r="G19" s="1231"/>
      <c r="H19" s="1231"/>
      <c r="I19" s="1232"/>
      <c r="J19" s="1233"/>
      <c r="K19" s="1234"/>
      <c r="L19" s="1235"/>
      <c r="M19" s="1236"/>
      <c r="N19" s="1237"/>
      <c r="O19" s="1237"/>
      <c r="Q19" s="206" t="s">
        <v>573</v>
      </c>
      <c r="R19" s="1231"/>
      <c r="S19" s="1231"/>
      <c r="T19" s="1231"/>
      <c r="U19" s="1231"/>
      <c r="V19" s="1231"/>
      <c r="W19" s="1231"/>
      <c r="X19" s="1232"/>
      <c r="Y19" s="1233"/>
      <c r="Z19" s="1234"/>
      <c r="AA19" s="1235"/>
      <c r="AB19" s="1236"/>
      <c r="AC19" s="1237"/>
      <c r="AD19" s="1237"/>
      <c r="AF19" s="206" t="s">
        <v>573</v>
      </c>
      <c r="AG19" s="1231"/>
      <c r="AH19" s="1231"/>
      <c r="AI19" s="1231"/>
      <c r="AJ19" s="1231"/>
      <c r="AK19" s="1231"/>
      <c r="AL19" s="1231"/>
      <c r="AM19" s="1232"/>
      <c r="AN19" s="1233"/>
      <c r="AO19" s="1234"/>
      <c r="AP19" s="1235"/>
      <c r="AQ19" s="1236"/>
      <c r="AR19" s="1237"/>
      <c r="AS19" s="1237"/>
      <c r="AT19" s="546"/>
    </row>
    <row r="20" spans="2:49" ht="15" customHeight="1" x14ac:dyDescent="0.2">
      <c r="B20" s="545" t="s">
        <v>575</v>
      </c>
      <c r="C20" s="541"/>
      <c r="D20" s="541"/>
      <c r="E20" s="541"/>
      <c r="F20" s="541"/>
      <c r="G20" s="541"/>
      <c r="H20" s="541"/>
      <c r="I20" s="541"/>
      <c r="J20" s="542"/>
      <c r="K20" s="542"/>
      <c r="L20" s="542"/>
      <c r="M20" s="541"/>
      <c r="N20" s="543"/>
      <c r="O20" s="543"/>
      <c r="Q20" s="545" t="s">
        <v>575</v>
      </c>
      <c r="R20" s="547"/>
      <c r="S20" s="547"/>
      <c r="T20" s="547"/>
      <c r="U20" s="547"/>
      <c r="V20" s="547"/>
      <c r="W20" s="547"/>
      <c r="X20" s="547"/>
      <c r="Y20" s="199"/>
      <c r="Z20" s="542"/>
      <c r="AA20" s="542"/>
      <c r="AB20" s="547"/>
      <c r="AC20" s="548"/>
      <c r="AD20" s="548"/>
      <c r="AF20" s="545" t="s">
        <v>575</v>
      </c>
      <c r="AG20" s="541"/>
      <c r="AH20" s="541"/>
      <c r="AI20" s="541"/>
      <c r="AJ20" s="541"/>
      <c r="AK20" s="541"/>
      <c r="AL20" s="541"/>
      <c r="AM20" s="541"/>
      <c r="AN20" s="542"/>
      <c r="AO20" s="542"/>
      <c r="AP20" s="542"/>
      <c r="AQ20" s="541"/>
      <c r="AR20" s="543"/>
      <c r="AS20" s="543"/>
      <c r="AT20" s="546"/>
      <c r="AU20" s="546"/>
      <c r="AV20" s="546"/>
      <c r="AW20" s="546"/>
    </row>
    <row r="21" spans="2:49" ht="13.5" customHeight="1" x14ac:dyDescent="0.2">
      <c r="B21" s="544" t="s">
        <v>24</v>
      </c>
      <c r="C21" s="1215"/>
      <c r="D21" s="1215"/>
      <c r="E21" s="1215"/>
      <c r="F21" s="1215"/>
      <c r="G21" s="1215"/>
      <c r="H21" s="1215"/>
      <c r="I21" s="1216"/>
      <c r="J21" s="1217"/>
      <c r="K21" s="1218"/>
      <c r="L21" s="1219"/>
      <c r="M21" s="1220"/>
      <c r="N21" s="1221"/>
      <c r="O21" s="1221"/>
      <c r="Q21" s="544" t="s">
        <v>24</v>
      </c>
      <c r="R21" s="1215"/>
      <c r="S21" s="1215"/>
      <c r="T21" s="1215"/>
      <c r="U21" s="1215"/>
      <c r="V21" s="1215"/>
      <c r="W21" s="1215"/>
      <c r="X21" s="1216"/>
      <c r="Y21" s="1217"/>
      <c r="Z21" s="1218"/>
      <c r="AA21" s="1219"/>
      <c r="AB21" s="1220"/>
      <c r="AC21" s="1221"/>
      <c r="AD21" s="1221"/>
      <c r="AF21" s="544" t="s">
        <v>24</v>
      </c>
      <c r="AG21" s="1215"/>
      <c r="AH21" s="1215"/>
      <c r="AI21" s="1215"/>
      <c r="AJ21" s="1215"/>
      <c r="AK21" s="1215"/>
      <c r="AL21" s="1215"/>
      <c r="AM21" s="1216"/>
      <c r="AN21" s="1217"/>
      <c r="AO21" s="1218"/>
      <c r="AP21" s="1219"/>
      <c r="AQ21" s="1220"/>
      <c r="AR21" s="1221"/>
      <c r="AS21" s="1221"/>
      <c r="AT21" s="546"/>
    </row>
    <row r="22" spans="2:49" ht="13.5" customHeight="1" x14ac:dyDescent="0.2">
      <c r="B22" s="205" t="s">
        <v>93</v>
      </c>
      <c r="C22" s="1222"/>
      <c r="D22" s="1222"/>
      <c r="E22" s="1222"/>
      <c r="F22" s="1222"/>
      <c r="G22" s="1222"/>
      <c r="H22" s="1222"/>
      <c r="I22" s="1223"/>
      <c r="J22" s="1224"/>
      <c r="K22" s="1225"/>
      <c r="L22" s="1226"/>
      <c r="M22" s="1227"/>
      <c r="N22" s="1228"/>
      <c r="O22" s="1228"/>
      <c r="Q22" s="205" t="s">
        <v>93</v>
      </c>
      <c r="R22" s="1222"/>
      <c r="S22" s="1222"/>
      <c r="T22" s="1222"/>
      <c r="U22" s="1222"/>
      <c r="V22" s="1222"/>
      <c r="W22" s="1222"/>
      <c r="X22" s="1223"/>
      <c r="Y22" s="1224"/>
      <c r="Z22" s="1225"/>
      <c r="AA22" s="1226"/>
      <c r="AB22" s="1227"/>
      <c r="AC22" s="1228"/>
      <c r="AD22" s="1228"/>
      <c r="AF22" s="205" t="s">
        <v>93</v>
      </c>
      <c r="AG22" s="1222"/>
      <c r="AH22" s="1222"/>
      <c r="AI22" s="1222"/>
      <c r="AJ22" s="1222"/>
      <c r="AK22" s="1222"/>
      <c r="AL22" s="1222"/>
      <c r="AM22" s="1223"/>
      <c r="AN22" s="1224"/>
      <c r="AO22" s="1225"/>
      <c r="AP22" s="1226"/>
      <c r="AQ22" s="1227"/>
      <c r="AR22" s="1228"/>
      <c r="AS22" s="1228"/>
    </row>
    <row r="23" spans="2:49" ht="13.5" customHeight="1" x14ac:dyDescent="0.2">
      <c r="B23" s="205" t="s">
        <v>572</v>
      </c>
      <c r="C23" s="1222"/>
      <c r="D23" s="1222"/>
      <c r="E23" s="1222"/>
      <c r="F23" s="1222"/>
      <c r="G23" s="1222"/>
      <c r="H23" s="1222"/>
      <c r="I23" s="1229"/>
      <c r="J23" s="1224"/>
      <c r="K23" s="1225"/>
      <c r="L23" s="1226"/>
      <c r="M23" s="1230"/>
      <c r="N23" s="1228"/>
      <c r="O23" s="1228"/>
      <c r="Q23" s="205" t="s">
        <v>572</v>
      </c>
      <c r="R23" s="1222"/>
      <c r="S23" s="1222"/>
      <c r="T23" s="1222"/>
      <c r="U23" s="1222"/>
      <c r="V23" s="1222"/>
      <c r="W23" s="1222"/>
      <c r="X23" s="1229"/>
      <c r="Y23" s="1224"/>
      <c r="Z23" s="1225"/>
      <c r="AA23" s="1226"/>
      <c r="AB23" s="1230"/>
      <c r="AC23" s="1228"/>
      <c r="AD23" s="1228"/>
      <c r="AF23" s="205" t="s">
        <v>572</v>
      </c>
      <c r="AG23" s="1222"/>
      <c r="AH23" s="1222"/>
      <c r="AI23" s="1222"/>
      <c r="AJ23" s="1222"/>
      <c r="AK23" s="1222"/>
      <c r="AL23" s="1222"/>
      <c r="AM23" s="1229"/>
      <c r="AN23" s="1224"/>
      <c r="AO23" s="1225"/>
      <c r="AP23" s="1226"/>
      <c r="AQ23" s="1230"/>
      <c r="AR23" s="1228"/>
      <c r="AS23" s="1228"/>
    </row>
    <row r="24" spans="2:49" ht="13.5" customHeight="1" x14ac:dyDescent="0.2">
      <c r="B24" s="205" t="s">
        <v>7</v>
      </c>
      <c r="C24" s="1222"/>
      <c r="D24" s="1222"/>
      <c r="E24" s="1222"/>
      <c r="F24" s="1222"/>
      <c r="G24" s="1222"/>
      <c r="H24" s="1222"/>
      <c r="I24" s="1229"/>
      <c r="J24" s="1224"/>
      <c r="K24" s="1225"/>
      <c r="L24" s="1226"/>
      <c r="M24" s="1230"/>
      <c r="N24" s="1228"/>
      <c r="O24" s="1228"/>
      <c r="Q24" s="205" t="s">
        <v>7</v>
      </c>
      <c r="R24" s="1222"/>
      <c r="S24" s="1222"/>
      <c r="T24" s="1222"/>
      <c r="U24" s="1222"/>
      <c r="V24" s="1222"/>
      <c r="W24" s="1222"/>
      <c r="X24" s="1229"/>
      <c r="Y24" s="1224"/>
      <c r="Z24" s="1225"/>
      <c r="AA24" s="1226"/>
      <c r="AB24" s="1230"/>
      <c r="AC24" s="1228"/>
      <c r="AD24" s="1228"/>
      <c r="AF24" s="205" t="s">
        <v>7</v>
      </c>
      <c r="AG24" s="1222"/>
      <c r="AH24" s="1222"/>
      <c r="AI24" s="1222"/>
      <c r="AJ24" s="1222"/>
      <c r="AK24" s="1222"/>
      <c r="AL24" s="1222"/>
      <c r="AM24" s="1229"/>
      <c r="AN24" s="1224"/>
      <c r="AO24" s="1225"/>
      <c r="AP24" s="1226"/>
      <c r="AQ24" s="1230"/>
      <c r="AR24" s="1228"/>
      <c r="AS24" s="1228"/>
    </row>
    <row r="25" spans="2:49" ht="13.5" customHeight="1" x14ac:dyDescent="0.2">
      <c r="B25" s="205" t="s">
        <v>16</v>
      </c>
      <c r="C25" s="1222"/>
      <c r="D25" s="1222"/>
      <c r="E25" s="1222"/>
      <c r="F25" s="1222"/>
      <c r="G25" s="1222"/>
      <c r="H25" s="1222"/>
      <c r="I25" s="1229"/>
      <c r="J25" s="1224"/>
      <c r="K25" s="1225"/>
      <c r="L25" s="1226"/>
      <c r="M25" s="1230"/>
      <c r="N25" s="1228"/>
      <c r="O25" s="1228"/>
      <c r="Q25" s="205" t="s">
        <v>16</v>
      </c>
      <c r="R25" s="1222"/>
      <c r="S25" s="1222"/>
      <c r="T25" s="1222"/>
      <c r="U25" s="1222"/>
      <c r="V25" s="1222"/>
      <c r="W25" s="1222"/>
      <c r="X25" s="1229"/>
      <c r="Y25" s="1224"/>
      <c r="Z25" s="1225"/>
      <c r="AA25" s="1226"/>
      <c r="AB25" s="1230"/>
      <c r="AC25" s="1228"/>
      <c r="AD25" s="1228"/>
      <c r="AF25" s="205" t="s">
        <v>16</v>
      </c>
      <c r="AG25" s="1222"/>
      <c r="AH25" s="1222"/>
      <c r="AI25" s="1222"/>
      <c r="AJ25" s="1222"/>
      <c r="AK25" s="1222"/>
      <c r="AL25" s="1222"/>
      <c r="AM25" s="1229"/>
      <c r="AN25" s="1224"/>
      <c r="AO25" s="1225"/>
      <c r="AP25" s="1226"/>
      <c r="AQ25" s="1230"/>
      <c r="AR25" s="1228"/>
      <c r="AS25" s="1228"/>
    </row>
    <row r="26" spans="2:49" ht="13.5" customHeight="1" x14ac:dyDescent="0.2">
      <c r="B26" s="206" t="s">
        <v>573</v>
      </c>
      <c r="C26" s="1231"/>
      <c r="D26" s="1231"/>
      <c r="E26" s="1231"/>
      <c r="F26" s="1231"/>
      <c r="G26" s="1231"/>
      <c r="H26" s="1231"/>
      <c r="I26" s="1232"/>
      <c r="J26" s="1233"/>
      <c r="K26" s="1234"/>
      <c r="L26" s="1235"/>
      <c r="M26" s="1232"/>
      <c r="N26" s="1238"/>
      <c r="O26" s="1238"/>
      <c r="Q26" s="206" t="s">
        <v>573</v>
      </c>
      <c r="R26" s="1231"/>
      <c r="S26" s="1231"/>
      <c r="T26" s="1231"/>
      <c r="U26" s="1231"/>
      <c r="V26" s="1231"/>
      <c r="W26" s="1231"/>
      <c r="X26" s="1232"/>
      <c r="Y26" s="1233"/>
      <c r="Z26" s="1234"/>
      <c r="AA26" s="1235"/>
      <c r="AB26" s="1232"/>
      <c r="AC26" s="1238"/>
      <c r="AD26" s="1238"/>
      <c r="AF26" s="206" t="s">
        <v>573</v>
      </c>
      <c r="AG26" s="1231"/>
      <c r="AH26" s="1231"/>
      <c r="AI26" s="1231"/>
      <c r="AJ26" s="1231"/>
      <c r="AK26" s="1231"/>
      <c r="AL26" s="1231"/>
      <c r="AM26" s="1232"/>
      <c r="AN26" s="1233"/>
      <c r="AO26" s="1234"/>
      <c r="AP26" s="1235"/>
      <c r="AQ26" s="1232"/>
      <c r="AR26" s="1238"/>
      <c r="AS26" s="1238"/>
    </row>
    <row r="27" spans="2:49" ht="13.5" customHeight="1" x14ac:dyDescent="0.2">
      <c r="B27" s="256" t="s">
        <v>576</v>
      </c>
      <c r="C27" s="549"/>
      <c r="D27" s="549"/>
      <c r="E27" s="549"/>
      <c r="F27" s="549"/>
      <c r="G27" s="549"/>
      <c r="H27" s="549"/>
      <c r="I27" s="549"/>
      <c r="J27" s="549"/>
      <c r="K27" s="549"/>
      <c r="L27" s="550"/>
      <c r="M27" s="549"/>
      <c r="P27" s="550"/>
      <c r="Q27" s="256" t="s">
        <v>576</v>
      </c>
      <c r="R27" s="549"/>
      <c r="S27" s="549"/>
      <c r="T27" s="549"/>
      <c r="U27" s="549"/>
      <c r="V27" s="549"/>
      <c r="W27" s="549"/>
      <c r="X27" s="549"/>
      <c r="Y27" s="549"/>
      <c r="Z27" s="549"/>
      <c r="AA27" s="550"/>
      <c r="AB27" s="549"/>
      <c r="AE27" s="550"/>
      <c r="AF27" s="256" t="s">
        <v>576</v>
      </c>
      <c r="AG27" s="549"/>
      <c r="AH27" s="549"/>
      <c r="AI27" s="549"/>
      <c r="AJ27" s="549"/>
      <c r="AK27" s="549"/>
      <c r="AL27" s="549"/>
      <c r="AM27" s="549"/>
      <c r="AN27" s="549"/>
      <c r="AO27" s="549"/>
      <c r="AP27" s="550"/>
      <c r="AQ27" s="549"/>
    </row>
    <row r="28" spans="2:49" ht="27.75" customHeight="1" x14ac:dyDescent="0.2">
      <c r="C28" s="549"/>
      <c r="D28" s="549"/>
      <c r="E28" s="549"/>
      <c r="F28" s="549"/>
      <c r="G28" s="549"/>
      <c r="H28" s="549"/>
      <c r="I28" s="549"/>
      <c r="J28" s="549"/>
      <c r="K28" s="549"/>
      <c r="L28" s="550"/>
      <c r="M28" s="549"/>
      <c r="P28" s="550"/>
      <c r="R28" s="549"/>
      <c r="S28" s="549"/>
      <c r="T28" s="549"/>
      <c r="U28" s="549"/>
      <c r="V28" s="549"/>
      <c r="W28" s="549"/>
      <c r="X28" s="549"/>
      <c r="Y28" s="549"/>
      <c r="Z28" s="549"/>
      <c r="AA28" s="550"/>
      <c r="AB28" s="549"/>
      <c r="AE28" s="550"/>
      <c r="AG28" s="549"/>
      <c r="AH28" s="549"/>
      <c r="AI28" s="549"/>
      <c r="AJ28" s="549"/>
      <c r="AK28" s="549"/>
      <c r="AL28" s="549"/>
      <c r="AM28" s="549"/>
      <c r="AN28" s="549"/>
      <c r="AO28" s="549"/>
      <c r="AP28" s="550"/>
      <c r="AQ28" s="549"/>
    </row>
    <row r="29" spans="2:49" ht="15" customHeight="1" x14ac:dyDescent="0.2">
      <c r="B29" s="1282" t="s">
        <v>84</v>
      </c>
      <c r="C29" s="1282"/>
      <c r="D29" s="1282"/>
      <c r="E29" s="1282"/>
      <c r="F29" s="1282"/>
      <c r="G29" s="1282"/>
      <c r="H29" s="1282"/>
      <c r="I29" s="1282"/>
      <c r="J29" s="1282"/>
      <c r="K29" s="1282"/>
      <c r="L29" s="1282"/>
      <c r="M29" s="1282"/>
      <c r="N29" s="1282"/>
      <c r="O29" s="1282"/>
      <c r="P29" s="550"/>
      <c r="Q29" s="1282" t="s">
        <v>85</v>
      </c>
      <c r="R29" s="1282"/>
      <c r="S29" s="1282"/>
      <c r="T29" s="1282"/>
      <c r="U29" s="1282"/>
      <c r="V29" s="1282"/>
      <c r="W29" s="1282"/>
      <c r="X29" s="1282"/>
      <c r="Y29" s="1282"/>
      <c r="Z29" s="1282"/>
      <c r="AA29" s="1282"/>
      <c r="AB29" s="1282"/>
      <c r="AC29" s="1282"/>
      <c r="AD29" s="1282"/>
      <c r="AE29" s="550"/>
      <c r="AF29" s="1282" t="s">
        <v>118</v>
      </c>
      <c r="AG29" s="1282"/>
      <c r="AH29" s="1282"/>
      <c r="AI29" s="1282"/>
      <c r="AJ29" s="1282"/>
      <c r="AK29" s="1282"/>
      <c r="AL29" s="1282"/>
      <c r="AM29" s="1282"/>
      <c r="AN29" s="1282"/>
      <c r="AO29" s="1282"/>
      <c r="AP29" s="1282"/>
      <c r="AQ29" s="1282"/>
      <c r="AR29" s="1282"/>
      <c r="AS29" s="1282"/>
    </row>
    <row r="30" spans="2:49" ht="15" customHeight="1" x14ac:dyDescent="0.2">
      <c r="B30" s="551"/>
      <c r="C30" s="1280" t="s">
        <v>577</v>
      </c>
      <c r="D30" s="1280"/>
      <c r="E30" s="1280"/>
      <c r="F30" s="1280"/>
      <c r="G30" s="1280"/>
      <c r="H30" s="1280"/>
      <c r="I30" s="531"/>
      <c r="J30" s="1280" t="s">
        <v>567</v>
      </c>
      <c r="K30" s="1280"/>
      <c r="L30" s="1280"/>
      <c r="M30" s="531"/>
      <c r="N30" s="1280" t="s">
        <v>568</v>
      </c>
      <c r="O30" s="1280"/>
      <c r="Q30" s="551"/>
      <c r="R30" s="1280" t="s">
        <v>577</v>
      </c>
      <c r="S30" s="1280"/>
      <c r="T30" s="1280"/>
      <c r="U30" s="1280"/>
      <c r="V30" s="1280"/>
      <c r="W30" s="1280"/>
      <c r="X30" s="531"/>
      <c r="Y30" s="1280" t="s">
        <v>567</v>
      </c>
      <c r="Z30" s="1280"/>
      <c r="AA30" s="1280"/>
      <c r="AB30" s="531"/>
      <c r="AC30" s="1280" t="s">
        <v>568</v>
      </c>
      <c r="AD30" s="1280"/>
      <c r="AF30" s="551"/>
      <c r="AG30" s="1280" t="s">
        <v>577</v>
      </c>
      <c r="AH30" s="1280"/>
      <c r="AI30" s="1280"/>
      <c r="AJ30" s="1280"/>
      <c r="AK30" s="1280"/>
      <c r="AL30" s="1280"/>
      <c r="AM30" s="531"/>
      <c r="AN30" s="1280" t="s">
        <v>567</v>
      </c>
      <c r="AO30" s="1280"/>
      <c r="AP30" s="1280"/>
      <c r="AQ30" s="531"/>
      <c r="AR30" s="1280" t="s">
        <v>568</v>
      </c>
      <c r="AS30" s="1280"/>
    </row>
    <row r="31" spans="2:49" ht="15" customHeight="1" x14ac:dyDescent="0.2">
      <c r="B31" s="532"/>
      <c r="C31" s="534">
        <v>2022</v>
      </c>
      <c r="D31" s="534">
        <v>2030</v>
      </c>
      <c r="E31" s="534">
        <v>2035</v>
      </c>
      <c r="F31" s="534">
        <v>2040</v>
      </c>
      <c r="G31" s="534">
        <v>2045</v>
      </c>
      <c r="H31" s="534">
        <v>2050</v>
      </c>
      <c r="I31" s="536">
        <v>0</v>
      </c>
      <c r="J31" s="552">
        <v>2022</v>
      </c>
      <c r="K31" s="552">
        <v>2030</v>
      </c>
      <c r="L31" s="552">
        <v>2050</v>
      </c>
      <c r="M31" s="536">
        <v>0</v>
      </c>
      <c r="N31" s="553" t="s">
        <v>569</v>
      </c>
      <c r="O31" s="553" t="s">
        <v>570</v>
      </c>
      <c r="Q31" s="532"/>
      <c r="R31" s="534">
        <v>2022</v>
      </c>
      <c r="S31" s="534">
        <v>2030</v>
      </c>
      <c r="T31" s="534">
        <v>2035</v>
      </c>
      <c r="U31" s="534">
        <v>2040</v>
      </c>
      <c r="V31" s="534">
        <v>2045</v>
      </c>
      <c r="W31" s="534">
        <v>2050</v>
      </c>
      <c r="X31" s="536">
        <v>0</v>
      </c>
      <c r="Y31" s="552">
        <v>2022</v>
      </c>
      <c r="Z31" s="552">
        <v>2030</v>
      </c>
      <c r="AA31" s="552">
        <v>2050</v>
      </c>
      <c r="AB31" s="536">
        <v>0</v>
      </c>
      <c r="AC31" s="553" t="s">
        <v>569</v>
      </c>
      <c r="AD31" s="553" t="s">
        <v>570</v>
      </c>
      <c r="AF31" s="532"/>
      <c r="AG31" s="534">
        <v>2022</v>
      </c>
      <c r="AH31" s="534">
        <v>2030</v>
      </c>
      <c r="AI31" s="534">
        <v>2035</v>
      </c>
      <c r="AJ31" s="534">
        <v>2040</v>
      </c>
      <c r="AK31" s="534">
        <v>2045</v>
      </c>
      <c r="AL31" s="534">
        <v>2050</v>
      </c>
      <c r="AM31" s="536">
        <v>0</v>
      </c>
      <c r="AN31" s="552">
        <v>2022</v>
      </c>
      <c r="AO31" s="552">
        <v>2030</v>
      </c>
      <c r="AP31" s="552">
        <v>2050</v>
      </c>
      <c r="AQ31" s="536">
        <v>0</v>
      </c>
      <c r="AR31" s="553" t="s">
        <v>569</v>
      </c>
      <c r="AS31" s="553" t="s">
        <v>570</v>
      </c>
    </row>
    <row r="32" spans="2:49" ht="15" customHeight="1" x14ac:dyDescent="0.2">
      <c r="B32" s="545" t="s">
        <v>578</v>
      </c>
      <c r="C32" s="541"/>
      <c r="D32" s="541"/>
      <c r="E32" s="541"/>
      <c r="F32" s="541"/>
      <c r="G32" s="541"/>
      <c r="H32" s="541"/>
      <c r="I32" s="541"/>
      <c r="J32" s="542"/>
      <c r="K32" s="542"/>
      <c r="L32" s="542"/>
      <c r="M32" s="541"/>
      <c r="N32" s="543"/>
      <c r="O32" s="543"/>
      <c r="Q32" s="545" t="s">
        <v>578</v>
      </c>
      <c r="R32" s="541"/>
      <c r="S32" s="541"/>
      <c r="T32" s="541"/>
      <c r="U32" s="541"/>
      <c r="V32" s="541"/>
      <c r="W32" s="541"/>
      <c r="X32" s="541"/>
      <c r="Y32" s="542"/>
      <c r="Z32" s="542"/>
      <c r="AA32" s="542"/>
      <c r="AB32" s="541"/>
      <c r="AC32" s="543"/>
      <c r="AD32" s="543"/>
      <c r="AF32" s="545" t="s">
        <v>578</v>
      </c>
      <c r="AG32" s="541"/>
      <c r="AH32" s="541"/>
      <c r="AI32" s="541"/>
      <c r="AJ32" s="541"/>
      <c r="AK32" s="541"/>
      <c r="AL32" s="541"/>
      <c r="AM32" s="541"/>
      <c r="AN32" s="542"/>
      <c r="AO32" s="542"/>
      <c r="AP32" s="542"/>
      <c r="AQ32" s="541"/>
      <c r="AR32" s="543"/>
      <c r="AS32" s="543"/>
    </row>
    <row r="33" spans="2:45" ht="13.5" customHeight="1" x14ac:dyDescent="0.2">
      <c r="B33" s="544" t="s">
        <v>24</v>
      </c>
      <c r="C33" s="1215"/>
      <c r="D33" s="1215"/>
      <c r="E33" s="1215"/>
      <c r="F33" s="1215"/>
      <c r="G33" s="1215"/>
      <c r="H33" s="1215"/>
      <c r="I33" s="1216"/>
      <c r="J33" s="1217"/>
      <c r="K33" s="1218"/>
      <c r="L33" s="1219"/>
      <c r="M33" s="1220"/>
      <c r="N33" s="1221"/>
      <c r="O33" s="1221"/>
      <c r="Q33" s="544" t="s">
        <v>24</v>
      </c>
      <c r="R33" s="1215"/>
      <c r="S33" s="1215"/>
      <c r="T33" s="1215"/>
      <c r="U33" s="1215"/>
      <c r="V33" s="1215"/>
      <c r="W33" s="1215"/>
      <c r="X33" s="1216"/>
      <c r="Y33" s="1217"/>
      <c r="Z33" s="1218"/>
      <c r="AA33" s="1219"/>
      <c r="AB33" s="1220"/>
      <c r="AC33" s="1221"/>
      <c r="AD33" s="1221"/>
      <c r="AF33" s="544" t="s">
        <v>24</v>
      </c>
      <c r="AG33" s="1215"/>
      <c r="AH33" s="1215"/>
      <c r="AI33" s="1215"/>
      <c r="AJ33" s="1215"/>
      <c r="AK33" s="1215"/>
      <c r="AL33" s="1215"/>
      <c r="AM33" s="1216"/>
      <c r="AN33" s="1217"/>
      <c r="AO33" s="1218"/>
      <c r="AP33" s="1219"/>
      <c r="AQ33" s="1220"/>
      <c r="AR33" s="1221"/>
      <c r="AS33" s="1221"/>
    </row>
    <row r="34" spans="2:45" ht="13.5" customHeight="1" x14ac:dyDescent="0.2">
      <c r="B34" s="205" t="s">
        <v>0</v>
      </c>
      <c r="C34" s="1222"/>
      <c r="D34" s="1222"/>
      <c r="E34" s="1222"/>
      <c r="F34" s="1222"/>
      <c r="G34" s="1222"/>
      <c r="H34" s="1222"/>
      <c r="I34" s="1227"/>
      <c r="J34" s="1224"/>
      <c r="K34" s="1225"/>
      <c r="L34" s="1226"/>
      <c r="M34" s="1227"/>
      <c r="N34" s="1228"/>
      <c r="O34" s="1228"/>
      <c r="Q34" s="205" t="s">
        <v>0</v>
      </c>
      <c r="R34" s="1222"/>
      <c r="S34" s="1222"/>
      <c r="T34" s="1222"/>
      <c r="U34" s="1222"/>
      <c r="V34" s="1222"/>
      <c r="W34" s="1222"/>
      <c r="X34" s="1227"/>
      <c r="Y34" s="1224"/>
      <c r="Z34" s="1225"/>
      <c r="AA34" s="1226"/>
      <c r="AB34" s="1227"/>
      <c r="AC34" s="1228"/>
      <c r="AD34" s="1228"/>
      <c r="AF34" s="205" t="s">
        <v>0</v>
      </c>
      <c r="AG34" s="1222"/>
      <c r="AH34" s="1222"/>
      <c r="AI34" s="1222"/>
      <c r="AJ34" s="1222"/>
      <c r="AK34" s="1222"/>
      <c r="AL34" s="1222"/>
      <c r="AM34" s="1227"/>
      <c r="AN34" s="1224"/>
      <c r="AO34" s="1225"/>
      <c r="AP34" s="1226"/>
      <c r="AQ34" s="1227"/>
      <c r="AR34" s="1228"/>
      <c r="AS34" s="1228"/>
    </row>
    <row r="35" spans="2:45" ht="13.5" customHeight="1" x14ac:dyDescent="0.2">
      <c r="B35" s="205" t="s">
        <v>1</v>
      </c>
      <c r="C35" s="1222"/>
      <c r="D35" s="1222"/>
      <c r="E35" s="1222"/>
      <c r="F35" s="1222"/>
      <c r="G35" s="1222"/>
      <c r="H35" s="1222"/>
      <c r="I35" s="1230"/>
      <c r="J35" s="1224"/>
      <c r="K35" s="1225"/>
      <c r="L35" s="1226"/>
      <c r="M35" s="1230"/>
      <c r="N35" s="1228"/>
      <c r="O35" s="1228"/>
      <c r="Q35" s="205" t="s">
        <v>1</v>
      </c>
      <c r="R35" s="1222"/>
      <c r="S35" s="1222"/>
      <c r="T35" s="1222"/>
      <c r="U35" s="1222"/>
      <c r="V35" s="1222"/>
      <c r="W35" s="1222"/>
      <c r="X35" s="1230"/>
      <c r="Y35" s="1224"/>
      <c r="Z35" s="1225"/>
      <c r="AA35" s="1226"/>
      <c r="AB35" s="1230"/>
      <c r="AC35" s="1228"/>
      <c r="AD35" s="1228"/>
      <c r="AF35" s="205" t="s">
        <v>1</v>
      </c>
      <c r="AG35" s="1222"/>
      <c r="AH35" s="1222"/>
      <c r="AI35" s="1222"/>
      <c r="AJ35" s="1222"/>
      <c r="AK35" s="1222"/>
      <c r="AL35" s="1222"/>
      <c r="AM35" s="1230"/>
      <c r="AN35" s="1224"/>
      <c r="AO35" s="1225"/>
      <c r="AP35" s="1226"/>
      <c r="AQ35" s="1230"/>
      <c r="AR35" s="1228"/>
      <c r="AS35" s="1228"/>
    </row>
    <row r="36" spans="2:45" ht="13.5" customHeight="1" x14ac:dyDescent="0.2">
      <c r="B36" s="205" t="s">
        <v>20</v>
      </c>
      <c r="C36" s="1222"/>
      <c r="D36" s="1222"/>
      <c r="E36" s="1222"/>
      <c r="F36" s="1222"/>
      <c r="G36" s="1222"/>
      <c r="H36" s="1222"/>
      <c r="I36" s="1230"/>
      <c r="J36" s="1224"/>
      <c r="K36" s="1225"/>
      <c r="L36" s="1226"/>
      <c r="M36" s="1230"/>
      <c r="N36" s="1228"/>
      <c r="O36" s="1228"/>
      <c r="Q36" s="205" t="s">
        <v>20</v>
      </c>
      <c r="R36" s="1222"/>
      <c r="S36" s="1222"/>
      <c r="T36" s="1222"/>
      <c r="U36" s="1222"/>
      <c r="V36" s="1222"/>
      <c r="W36" s="1222"/>
      <c r="X36" s="1230"/>
      <c r="Y36" s="1224"/>
      <c r="Z36" s="1225"/>
      <c r="AA36" s="1226"/>
      <c r="AB36" s="1230"/>
      <c r="AC36" s="1228"/>
      <c r="AD36" s="1228"/>
      <c r="AF36" s="205" t="s">
        <v>20</v>
      </c>
      <c r="AG36" s="1222"/>
      <c r="AH36" s="1222"/>
      <c r="AI36" s="1222"/>
      <c r="AJ36" s="1222"/>
      <c r="AK36" s="1222"/>
      <c r="AL36" s="1222"/>
      <c r="AM36" s="1230"/>
      <c r="AN36" s="1224"/>
      <c r="AO36" s="1225"/>
      <c r="AP36" s="1226"/>
      <c r="AQ36" s="1230"/>
      <c r="AR36" s="1228"/>
      <c r="AS36" s="1228"/>
    </row>
    <row r="37" spans="2:45" ht="13.5" customHeight="1" x14ac:dyDescent="0.2">
      <c r="B37" s="206" t="s">
        <v>512</v>
      </c>
      <c r="C37" s="1231"/>
      <c r="D37" s="1231"/>
      <c r="E37" s="1231"/>
      <c r="F37" s="1231"/>
      <c r="G37" s="1231"/>
      <c r="H37" s="1231"/>
      <c r="I37" s="1232"/>
      <c r="J37" s="1233"/>
      <c r="K37" s="1234"/>
      <c r="L37" s="1235"/>
      <c r="M37" s="1236"/>
      <c r="N37" s="1237"/>
      <c r="O37" s="1237"/>
      <c r="Q37" s="206" t="s">
        <v>512</v>
      </c>
      <c r="R37" s="1231"/>
      <c r="S37" s="1231"/>
      <c r="T37" s="1231"/>
      <c r="U37" s="1231"/>
      <c r="V37" s="1231"/>
      <c r="W37" s="1231"/>
      <c r="X37" s="1232"/>
      <c r="Y37" s="1233"/>
      <c r="Z37" s="1234"/>
      <c r="AA37" s="1235"/>
      <c r="AB37" s="1236"/>
      <c r="AC37" s="1237"/>
      <c r="AD37" s="1237"/>
      <c r="AF37" s="206" t="s">
        <v>512</v>
      </c>
      <c r="AG37" s="1231"/>
      <c r="AH37" s="1231"/>
      <c r="AI37" s="1231"/>
      <c r="AJ37" s="1231"/>
      <c r="AK37" s="1231"/>
      <c r="AL37" s="1231"/>
      <c r="AM37" s="1232"/>
      <c r="AN37" s="1233"/>
      <c r="AO37" s="1234"/>
      <c r="AP37" s="1235"/>
      <c r="AQ37" s="1236"/>
      <c r="AR37" s="1237"/>
      <c r="AS37" s="1237"/>
    </row>
    <row r="38" spans="2:45" ht="15" customHeight="1" x14ac:dyDescent="0.2">
      <c r="B38" s="545" t="s">
        <v>579</v>
      </c>
      <c r="C38" s="541"/>
      <c r="D38" s="541"/>
      <c r="E38" s="541"/>
      <c r="F38" s="541"/>
      <c r="G38" s="541"/>
      <c r="H38" s="541"/>
      <c r="I38" s="541"/>
      <c r="J38" s="542"/>
      <c r="K38" s="542"/>
      <c r="L38" s="542"/>
      <c r="M38" s="541"/>
      <c r="N38" s="543"/>
      <c r="O38" s="543"/>
      <c r="Q38" s="545" t="s">
        <v>579</v>
      </c>
      <c r="R38" s="541"/>
      <c r="S38" s="541"/>
      <c r="T38" s="541"/>
      <c r="U38" s="541"/>
      <c r="V38" s="541"/>
      <c r="W38" s="541"/>
      <c r="X38" s="541"/>
      <c r="Y38" s="542"/>
      <c r="Z38" s="542"/>
      <c r="AA38" s="542"/>
      <c r="AB38" s="541"/>
      <c r="AC38" s="543"/>
      <c r="AD38" s="543"/>
      <c r="AF38" s="545" t="s">
        <v>579</v>
      </c>
      <c r="AG38" s="541"/>
      <c r="AH38" s="541"/>
      <c r="AI38" s="541"/>
      <c r="AJ38" s="541"/>
      <c r="AK38" s="541"/>
      <c r="AL38" s="541"/>
      <c r="AM38" s="541"/>
      <c r="AN38" s="542"/>
      <c r="AO38" s="542"/>
      <c r="AP38" s="542"/>
      <c r="AQ38" s="541"/>
      <c r="AR38" s="543"/>
      <c r="AS38" s="543"/>
    </row>
    <row r="39" spans="2:45" ht="13.5" customHeight="1" x14ac:dyDescent="0.2">
      <c r="B39" s="544" t="s">
        <v>24</v>
      </c>
      <c r="C39" s="1215"/>
      <c r="D39" s="1215"/>
      <c r="E39" s="1215"/>
      <c r="F39" s="1215"/>
      <c r="G39" s="1215"/>
      <c r="H39" s="1215"/>
      <c r="I39" s="1216"/>
      <c r="J39" s="1217"/>
      <c r="K39" s="1218"/>
      <c r="L39" s="1219"/>
      <c r="M39" s="1220"/>
      <c r="N39" s="1221"/>
      <c r="O39" s="1221"/>
      <c r="Q39" s="544" t="s">
        <v>24</v>
      </c>
      <c r="R39" s="1215"/>
      <c r="S39" s="1215"/>
      <c r="T39" s="1215"/>
      <c r="U39" s="1215"/>
      <c r="V39" s="1215"/>
      <c r="W39" s="1215"/>
      <c r="X39" s="1216"/>
      <c r="Y39" s="1217"/>
      <c r="Z39" s="1218"/>
      <c r="AA39" s="1219"/>
      <c r="AB39" s="1220"/>
      <c r="AC39" s="1221"/>
      <c r="AD39" s="1221"/>
      <c r="AF39" s="544" t="s">
        <v>24</v>
      </c>
      <c r="AG39" s="1215"/>
      <c r="AH39" s="1215"/>
      <c r="AI39" s="1215"/>
      <c r="AJ39" s="1215"/>
      <c r="AK39" s="1215"/>
      <c r="AL39" s="1215"/>
      <c r="AM39" s="1216"/>
      <c r="AN39" s="1217"/>
      <c r="AO39" s="1218"/>
      <c r="AP39" s="1219"/>
      <c r="AQ39" s="1220"/>
      <c r="AR39" s="1221"/>
      <c r="AS39" s="1221"/>
    </row>
    <row r="40" spans="2:45" ht="13.5" customHeight="1" x14ac:dyDescent="0.2">
      <c r="B40" s="205" t="s">
        <v>0</v>
      </c>
      <c r="C40" s="1222"/>
      <c r="D40" s="1222"/>
      <c r="E40" s="1222"/>
      <c r="F40" s="1222"/>
      <c r="G40" s="1222"/>
      <c r="H40" s="1222"/>
      <c r="I40" s="1239"/>
      <c r="J40" s="1224"/>
      <c r="K40" s="1225"/>
      <c r="L40" s="1226"/>
      <c r="M40" s="1227"/>
      <c r="N40" s="1228"/>
      <c r="O40" s="1228"/>
      <c r="Q40" s="205" t="s">
        <v>0</v>
      </c>
      <c r="R40" s="1222"/>
      <c r="S40" s="1222"/>
      <c r="T40" s="1222"/>
      <c r="U40" s="1222"/>
      <c r="V40" s="1222"/>
      <c r="W40" s="1222"/>
      <c r="X40" s="1239"/>
      <c r="Y40" s="1224"/>
      <c r="Z40" s="1225"/>
      <c r="AA40" s="1226"/>
      <c r="AB40" s="1227"/>
      <c r="AC40" s="1228"/>
      <c r="AD40" s="1228"/>
      <c r="AF40" s="205" t="s">
        <v>0</v>
      </c>
      <c r="AG40" s="1222"/>
      <c r="AH40" s="1222"/>
      <c r="AI40" s="1222"/>
      <c r="AJ40" s="1222"/>
      <c r="AK40" s="1222"/>
      <c r="AL40" s="1222"/>
      <c r="AM40" s="1239"/>
      <c r="AN40" s="1224"/>
      <c r="AO40" s="1225"/>
      <c r="AP40" s="1226"/>
      <c r="AQ40" s="1227"/>
      <c r="AR40" s="1228"/>
      <c r="AS40" s="1228"/>
    </row>
    <row r="41" spans="2:45" ht="13.5" customHeight="1" x14ac:dyDescent="0.2">
      <c r="B41" s="205" t="s">
        <v>1</v>
      </c>
      <c r="C41" s="1222"/>
      <c r="D41" s="1222"/>
      <c r="E41" s="1222"/>
      <c r="F41" s="1222"/>
      <c r="G41" s="1222"/>
      <c r="H41" s="1222"/>
      <c r="I41" s="1239"/>
      <c r="J41" s="1224"/>
      <c r="K41" s="1225"/>
      <c r="L41" s="1226"/>
      <c r="M41" s="1230"/>
      <c r="N41" s="1228"/>
      <c r="O41" s="1228"/>
      <c r="Q41" s="205" t="s">
        <v>1</v>
      </c>
      <c r="R41" s="1222"/>
      <c r="S41" s="1222"/>
      <c r="T41" s="1222"/>
      <c r="U41" s="1222"/>
      <c r="V41" s="1222"/>
      <c r="W41" s="1222"/>
      <c r="X41" s="1239"/>
      <c r="Y41" s="1224"/>
      <c r="Z41" s="1225"/>
      <c r="AA41" s="1226"/>
      <c r="AB41" s="1230"/>
      <c r="AC41" s="1228"/>
      <c r="AD41" s="1228"/>
      <c r="AF41" s="205" t="s">
        <v>1</v>
      </c>
      <c r="AG41" s="1222"/>
      <c r="AH41" s="1222"/>
      <c r="AI41" s="1222"/>
      <c r="AJ41" s="1222"/>
      <c r="AK41" s="1222"/>
      <c r="AL41" s="1222"/>
      <c r="AM41" s="1239"/>
      <c r="AN41" s="1224"/>
      <c r="AO41" s="1225"/>
      <c r="AP41" s="1226"/>
      <c r="AQ41" s="1230"/>
      <c r="AR41" s="1228"/>
      <c r="AS41" s="1228"/>
    </row>
    <row r="42" spans="2:45" ht="13.5" customHeight="1" x14ac:dyDescent="0.2">
      <c r="B42" s="205" t="s">
        <v>20</v>
      </c>
      <c r="C42" s="1222"/>
      <c r="D42" s="1222"/>
      <c r="E42" s="1222"/>
      <c r="F42" s="1222"/>
      <c r="G42" s="1222"/>
      <c r="H42" s="1222"/>
      <c r="I42" s="1239"/>
      <c r="J42" s="1224"/>
      <c r="K42" s="1225"/>
      <c r="L42" s="1226"/>
      <c r="M42" s="1230"/>
      <c r="N42" s="1228"/>
      <c r="O42" s="1228"/>
      <c r="Q42" s="205" t="s">
        <v>20</v>
      </c>
      <c r="R42" s="1222"/>
      <c r="S42" s="1222"/>
      <c r="T42" s="1222"/>
      <c r="U42" s="1222"/>
      <c r="V42" s="1222"/>
      <c r="W42" s="1222"/>
      <c r="X42" s="1239"/>
      <c r="Y42" s="1224"/>
      <c r="Z42" s="1225"/>
      <c r="AA42" s="1226"/>
      <c r="AB42" s="1230"/>
      <c r="AC42" s="1228"/>
      <c r="AD42" s="1228"/>
      <c r="AF42" s="205" t="s">
        <v>20</v>
      </c>
      <c r="AG42" s="1222"/>
      <c r="AH42" s="1222"/>
      <c r="AI42" s="1222"/>
      <c r="AJ42" s="1222"/>
      <c r="AK42" s="1222"/>
      <c r="AL42" s="1222"/>
      <c r="AM42" s="1239"/>
      <c r="AN42" s="1224"/>
      <c r="AO42" s="1225"/>
      <c r="AP42" s="1226"/>
      <c r="AQ42" s="1230"/>
      <c r="AR42" s="1228"/>
      <c r="AS42" s="1228"/>
    </row>
    <row r="43" spans="2:45" ht="13.5" customHeight="1" x14ac:dyDescent="0.2">
      <c r="B43" s="206" t="s">
        <v>512</v>
      </c>
      <c r="C43" s="1231"/>
      <c r="D43" s="1231"/>
      <c r="E43" s="1231"/>
      <c r="F43" s="1231"/>
      <c r="G43" s="1231"/>
      <c r="H43" s="1231"/>
      <c r="I43" s="1232"/>
      <c r="J43" s="1233"/>
      <c r="K43" s="1234"/>
      <c r="L43" s="1235"/>
      <c r="M43" s="1236"/>
      <c r="N43" s="1237"/>
      <c r="O43" s="1237"/>
      <c r="Q43" s="206" t="s">
        <v>512</v>
      </c>
      <c r="R43" s="1231"/>
      <c r="S43" s="1231"/>
      <c r="T43" s="1231"/>
      <c r="U43" s="1231"/>
      <c r="V43" s="1231"/>
      <c r="W43" s="1231"/>
      <c r="X43" s="1232"/>
      <c r="Y43" s="1233"/>
      <c r="Z43" s="1234"/>
      <c r="AA43" s="1235"/>
      <c r="AB43" s="1236"/>
      <c r="AC43" s="1237"/>
      <c r="AD43" s="1237"/>
      <c r="AF43" s="206" t="s">
        <v>512</v>
      </c>
      <c r="AG43" s="1231"/>
      <c r="AH43" s="1231"/>
      <c r="AI43" s="1231"/>
      <c r="AJ43" s="1231"/>
      <c r="AK43" s="1231"/>
      <c r="AL43" s="1231"/>
      <c r="AM43" s="1232"/>
      <c r="AN43" s="1233"/>
      <c r="AO43" s="1234"/>
      <c r="AP43" s="1235"/>
      <c r="AQ43" s="1236"/>
      <c r="AR43" s="1237"/>
      <c r="AS43" s="1237"/>
    </row>
    <row r="44" spans="2:45" ht="15" customHeight="1" x14ac:dyDescent="0.2">
      <c r="B44" s="545" t="s">
        <v>580</v>
      </c>
      <c r="C44" s="541"/>
      <c r="D44" s="541"/>
      <c r="E44" s="541"/>
      <c r="F44" s="541"/>
      <c r="G44" s="541"/>
      <c r="H44" s="541"/>
      <c r="I44" s="541"/>
      <c r="J44" s="542"/>
      <c r="K44" s="542"/>
      <c r="L44" s="542"/>
      <c r="M44" s="541"/>
      <c r="N44" s="543"/>
      <c r="O44" s="543"/>
      <c r="Q44" s="545" t="s">
        <v>580</v>
      </c>
      <c r="R44" s="541"/>
      <c r="S44" s="541"/>
      <c r="T44" s="541"/>
      <c r="U44" s="541"/>
      <c r="V44" s="541"/>
      <c r="W44" s="541"/>
      <c r="X44" s="541"/>
      <c r="Y44" s="542"/>
      <c r="Z44" s="542"/>
      <c r="AA44" s="542"/>
      <c r="AB44" s="541"/>
      <c r="AC44" s="543"/>
      <c r="AD44" s="543"/>
      <c r="AF44" s="545" t="s">
        <v>580</v>
      </c>
      <c r="AG44" s="541"/>
      <c r="AH44" s="541"/>
      <c r="AI44" s="541"/>
      <c r="AJ44" s="541"/>
      <c r="AK44" s="541"/>
      <c r="AL44" s="541"/>
      <c r="AM44" s="541"/>
      <c r="AN44" s="542"/>
      <c r="AO44" s="542"/>
      <c r="AP44" s="542"/>
      <c r="AQ44" s="541"/>
      <c r="AR44" s="543"/>
      <c r="AS44" s="543"/>
    </row>
    <row r="45" spans="2:45" ht="13.5" customHeight="1" x14ac:dyDescent="0.2">
      <c r="B45" s="544" t="s">
        <v>24</v>
      </c>
      <c r="C45" s="1215"/>
      <c r="D45" s="1215"/>
      <c r="E45" s="1215"/>
      <c r="F45" s="1215"/>
      <c r="G45" s="1215"/>
      <c r="H45" s="1215"/>
      <c r="I45" s="1216"/>
      <c r="J45" s="1217"/>
      <c r="K45" s="1218"/>
      <c r="L45" s="1219"/>
      <c r="M45" s="1220"/>
      <c r="N45" s="1221"/>
      <c r="O45" s="1221"/>
      <c r="Q45" s="544" t="s">
        <v>24</v>
      </c>
      <c r="R45" s="1215"/>
      <c r="S45" s="1215"/>
      <c r="T45" s="1215"/>
      <c r="U45" s="1215"/>
      <c r="V45" s="1215"/>
      <c r="W45" s="1215"/>
      <c r="X45" s="1216"/>
      <c r="Y45" s="1217"/>
      <c r="Z45" s="1218"/>
      <c r="AA45" s="1219"/>
      <c r="AB45" s="1220"/>
      <c r="AC45" s="1221"/>
      <c r="AD45" s="1221"/>
      <c r="AF45" s="544" t="s">
        <v>24</v>
      </c>
      <c r="AG45" s="1215"/>
      <c r="AH45" s="1215"/>
      <c r="AI45" s="1215"/>
      <c r="AJ45" s="1215"/>
      <c r="AK45" s="1215"/>
      <c r="AL45" s="1215"/>
      <c r="AM45" s="1216"/>
      <c r="AN45" s="1217"/>
      <c r="AO45" s="1218"/>
      <c r="AP45" s="1219"/>
      <c r="AQ45" s="1220"/>
      <c r="AR45" s="1221"/>
      <c r="AS45" s="1221"/>
    </row>
    <row r="46" spans="2:45" ht="13.5" customHeight="1" x14ac:dyDescent="0.2">
      <c r="B46" s="205" t="s">
        <v>0</v>
      </c>
      <c r="C46" s="1222"/>
      <c r="D46" s="1222"/>
      <c r="E46" s="1222"/>
      <c r="F46" s="1222"/>
      <c r="G46" s="1222"/>
      <c r="H46" s="1222"/>
      <c r="I46" s="1227"/>
      <c r="J46" s="1224"/>
      <c r="K46" s="1225"/>
      <c r="L46" s="1226"/>
      <c r="M46" s="1227"/>
      <c r="N46" s="1228"/>
      <c r="O46" s="1228"/>
      <c r="Q46" s="205" t="s">
        <v>0</v>
      </c>
      <c r="R46" s="1222"/>
      <c r="S46" s="1222"/>
      <c r="T46" s="1222"/>
      <c r="U46" s="1222"/>
      <c r="V46" s="1222"/>
      <c r="W46" s="1222"/>
      <c r="X46" s="1227"/>
      <c r="Y46" s="1224"/>
      <c r="Z46" s="1225"/>
      <c r="AA46" s="1226"/>
      <c r="AB46" s="1227"/>
      <c r="AC46" s="1228"/>
      <c r="AD46" s="1228"/>
      <c r="AF46" s="205" t="s">
        <v>0</v>
      </c>
      <c r="AG46" s="1222"/>
      <c r="AH46" s="1222"/>
      <c r="AI46" s="1222"/>
      <c r="AJ46" s="1222"/>
      <c r="AK46" s="1222"/>
      <c r="AL46" s="1222"/>
      <c r="AM46" s="1227"/>
      <c r="AN46" s="1224"/>
      <c r="AO46" s="1225"/>
      <c r="AP46" s="1226"/>
      <c r="AQ46" s="1227"/>
      <c r="AR46" s="1228"/>
      <c r="AS46" s="1228"/>
    </row>
    <row r="47" spans="2:45" ht="13.5" customHeight="1" x14ac:dyDescent="0.2">
      <c r="B47" s="205" t="s">
        <v>1</v>
      </c>
      <c r="C47" s="1222"/>
      <c r="D47" s="1222"/>
      <c r="E47" s="1222"/>
      <c r="F47" s="1222"/>
      <c r="G47" s="1222"/>
      <c r="H47" s="1222"/>
      <c r="I47" s="1230"/>
      <c r="J47" s="1224"/>
      <c r="K47" s="1225"/>
      <c r="L47" s="1226"/>
      <c r="M47" s="1230"/>
      <c r="N47" s="1228"/>
      <c r="O47" s="1228"/>
      <c r="Q47" s="205" t="s">
        <v>1</v>
      </c>
      <c r="R47" s="1222"/>
      <c r="S47" s="1222"/>
      <c r="T47" s="1222"/>
      <c r="U47" s="1222"/>
      <c r="V47" s="1222"/>
      <c r="W47" s="1222"/>
      <c r="X47" s="1230"/>
      <c r="Y47" s="1224"/>
      <c r="Z47" s="1225"/>
      <c r="AA47" s="1226"/>
      <c r="AB47" s="1230"/>
      <c r="AC47" s="1228"/>
      <c r="AD47" s="1228"/>
      <c r="AF47" s="205" t="s">
        <v>1</v>
      </c>
      <c r="AG47" s="1222"/>
      <c r="AH47" s="1222"/>
      <c r="AI47" s="1222"/>
      <c r="AJ47" s="1222"/>
      <c r="AK47" s="1222"/>
      <c r="AL47" s="1222"/>
      <c r="AM47" s="1230"/>
      <c r="AN47" s="1224"/>
      <c r="AO47" s="1225"/>
      <c r="AP47" s="1226"/>
      <c r="AQ47" s="1230"/>
      <c r="AR47" s="1228"/>
      <c r="AS47" s="1228"/>
    </row>
    <row r="48" spans="2:45" ht="13.5" customHeight="1" x14ac:dyDescent="0.2">
      <c r="B48" s="205" t="s">
        <v>20</v>
      </c>
      <c r="C48" s="1222"/>
      <c r="D48" s="1222"/>
      <c r="E48" s="1222"/>
      <c r="F48" s="1222"/>
      <c r="G48" s="1222"/>
      <c r="H48" s="1222"/>
      <c r="I48" s="1230"/>
      <c r="J48" s="1224"/>
      <c r="K48" s="1225"/>
      <c r="L48" s="1226"/>
      <c r="M48" s="1230"/>
      <c r="N48" s="1228"/>
      <c r="O48" s="1228"/>
      <c r="Q48" s="205" t="s">
        <v>20</v>
      </c>
      <c r="R48" s="1222"/>
      <c r="S48" s="1222"/>
      <c r="T48" s="1222"/>
      <c r="U48" s="1222"/>
      <c r="V48" s="1222"/>
      <c r="W48" s="1222"/>
      <c r="X48" s="1230"/>
      <c r="Y48" s="1224"/>
      <c r="Z48" s="1225"/>
      <c r="AA48" s="1226"/>
      <c r="AB48" s="1230"/>
      <c r="AC48" s="1228"/>
      <c r="AD48" s="1228"/>
      <c r="AF48" s="205" t="s">
        <v>20</v>
      </c>
      <c r="AG48" s="1222"/>
      <c r="AH48" s="1222"/>
      <c r="AI48" s="1222"/>
      <c r="AJ48" s="1222"/>
      <c r="AK48" s="1222"/>
      <c r="AL48" s="1222"/>
      <c r="AM48" s="1230"/>
      <c r="AN48" s="1224"/>
      <c r="AO48" s="1225"/>
      <c r="AP48" s="1226"/>
      <c r="AQ48" s="1230"/>
      <c r="AR48" s="1228"/>
      <c r="AS48" s="1228"/>
    </row>
    <row r="49" spans="2:46" ht="13.5" customHeight="1" x14ac:dyDescent="0.2">
      <c r="B49" s="206" t="s">
        <v>512</v>
      </c>
      <c r="C49" s="1231"/>
      <c r="D49" s="1231"/>
      <c r="E49" s="1231"/>
      <c r="F49" s="1231"/>
      <c r="G49" s="1231"/>
      <c r="H49" s="1231"/>
      <c r="I49" s="1236"/>
      <c r="J49" s="1240"/>
      <c r="K49" s="1241"/>
      <c r="L49" s="1235"/>
      <c r="M49" s="1236"/>
      <c r="N49" s="1238"/>
      <c r="O49" s="1238"/>
      <c r="Q49" s="206" t="s">
        <v>512</v>
      </c>
      <c r="R49" s="1231"/>
      <c r="S49" s="1231"/>
      <c r="T49" s="1231"/>
      <c r="U49" s="1231"/>
      <c r="V49" s="1231"/>
      <c r="W49" s="1231"/>
      <c r="X49" s="1236"/>
      <c r="Y49" s="1240"/>
      <c r="Z49" s="1241"/>
      <c r="AA49" s="1235"/>
      <c r="AB49" s="1236"/>
      <c r="AC49" s="1238"/>
      <c r="AD49" s="1238"/>
      <c r="AF49" s="206" t="s">
        <v>512</v>
      </c>
      <c r="AG49" s="1231"/>
      <c r="AH49" s="1231"/>
      <c r="AI49" s="1231"/>
      <c r="AJ49" s="1231"/>
      <c r="AK49" s="1231"/>
      <c r="AL49" s="1231"/>
      <c r="AM49" s="1236"/>
      <c r="AN49" s="1240"/>
      <c r="AO49" s="1241"/>
      <c r="AP49" s="1235"/>
      <c r="AQ49" s="1236"/>
      <c r="AR49" s="1238"/>
      <c r="AS49" s="1238"/>
    </row>
    <row r="50" spans="2:46" ht="12.75" x14ac:dyDescent="0.2">
      <c r="B50" s="556" t="s">
        <v>496</v>
      </c>
      <c r="C50" s="554"/>
      <c r="D50" s="554"/>
      <c r="E50" s="554"/>
      <c r="F50" s="554"/>
      <c r="G50" s="554"/>
      <c r="H50" s="554"/>
      <c r="I50" s="554"/>
      <c r="J50" s="554"/>
      <c r="K50" s="554"/>
      <c r="L50" s="19"/>
      <c r="M50" s="18"/>
      <c r="N50" s="18"/>
      <c r="O50" s="555" t="s">
        <v>221</v>
      </c>
      <c r="P50" s="18"/>
      <c r="Q50" s="556" t="s">
        <v>496</v>
      </c>
      <c r="R50" s="554"/>
      <c r="S50" s="554"/>
      <c r="T50" s="554"/>
      <c r="U50" s="554"/>
      <c r="V50" s="554"/>
      <c r="W50" s="554"/>
      <c r="X50" s="554"/>
      <c r="Y50" s="554"/>
      <c r="Z50" s="554"/>
      <c r="AA50" s="19"/>
      <c r="AB50" s="18"/>
      <c r="AC50" s="18"/>
      <c r="AD50" s="555" t="s">
        <v>221</v>
      </c>
      <c r="AE50" s="18"/>
      <c r="AF50" s="556" t="s">
        <v>496</v>
      </c>
      <c r="AG50" s="554"/>
      <c r="AH50" s="554"/>
      <c r="AI50" s="554"/>
      <c r="AJ50" s="554"/>
      <c r="AK50" s="554"/>
      <c r="AL50" s="554"/>
      <c r="AM50" s="554"/>
      <c r="AN50" s="554"/>
      <c r="AO50" s="554"/>
      <c r="AP50" s="19"/>
      <c r="AQ50" s="18"/>
      <c r="AR50" s="18"/>
      <c r="AS50" s="555" t="s">
        <v>221</v>
      </c>
      <c r="AT50" s="527" t="s">
        <v>581</v>
      </c>
    </row>
  </sheetData>
  <mergeCells count="27">
    <mergeCell ref="B2:O2"/>
    <mergeCell ref="Q2:AD2"/>
    <mergeCell ref="AF2:AS2"/>
    <mergeCell ref="B3:O3"/>
    <mergeCell ref="Q3:AD3"/>
    <mergeCell ref="AF3:AS3"/>
    <mergeCell ref="AG4:AL4"/>
    <mergeCell ref="AN4:AP4"/>
    <mergeCell ref="AR4:AS4"/>
    <mergeCell ref="B29:O29"/>
    <mergeCell ref="Q29:AD29"/>
    <mergeCell ref="AF29:AS29"/>
    <mergeCell ref="C4:H4"/>
    <mergeCell ref="J4:L4"/>
    <mergeCell ref="N4:O4"/>
    <mergeCell ref="R4:W4"/>
    <mergeCell ref="Y4:AA4"/>
    <mergeCell ref="AC4:AD4"/>
    <mergeCell ref="AG30:AL30"/>
    <mergeCell ref="AN30:AP30"/>
    <mergeCell ref="AR30:AS30"/>
    <mergeCell ref="C30:H30"/>
    <mergeCell ref="J30:L30"/>
    <mergeCell ref="N30:O30"/>
    <mergeCell ref="R30:W30"/>
    <mergeCell ref="Y30:AA30"/>
    <mergeCell ref="AC30:AD30"/>
  </mergeCells>
  <hyperlinks>
    <hyperlink ref="A2" location="Contents!A1" display="Back to contents page" xr:uid="{0FC6274F-C158-4021-BE0E-2991FE9294A3}"/>
  </hyperlinks>
  <printOptions horizontalCentered="1" verticalCentered="1"/>
  <pageMargins left="0.19685039370078741" right="0.19685039370078741" top="0.19685039370078741" bottom="0.19685039370078741" header="0.51181102362204722" footer="0.51181102362204722"/>
  <pageSetup paperSize="9" scale="78" fitToHeight="2"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1E9350-722D-45D3-A244-B231E78DFC3B}">
  <sheetPr codeName="Sheet46">
    <tabColor rgb="FF0070C0"/>
  </sheetPr>
  <dimension ref="A1:AL50"/>
  <sheetViews>
    <sheetView showGridLines="0" zoomScaleNormal="100" zoomScaleSheetLayoutView="115" workbookViewId="0">
      <selection activeCell="A2" sqref="A2"/>
    </sheetView>
  </sheetViews>
  <sheetFormatPr defaultColWidth="9.140625" defaultRowHeight="11.25" x14ac:dyDescent="0.2"/>
  <cols>
    <col min="1" max="1" width="17.28515625" style="527" bestFit="1" customWidth="1"/>
    <col min="2" max="2" width="19" style="527" customWidth="1"/>
    <col min="3" max="8" width="8" style="527" customWidth="1"/>
    <col min="9" max="9" width="0.5703125" style="527" customWidth="1"/>
    <col min="10" max="12" width="6.85546875" style="527" customWidth="1"/>
    <col min="13" max="13" width="0.5703125" style="527" customWidth="1"/>
    <col min="14" max="15" width="8" style="527" customWidth="1"/>
    <col min="16" max="16" width="9.140625" style="527"/>
    <col min="17" max="17" width="19" style="527" customWidth="1"/>
    <col min="18" max="23" width="8" style="527" customWidth="1"/>
    <col min="24" max="24" width="0.5703125" style="527" customWidth="1"/>
    <col min="25" max="27" width="6.85546875" style="527" customWidth="1"/>
    <col min="28" max="28" width="0.5703125" style="527" customWidth="1"/>
    <col min="29" max="30" width="8" style="527" customWidth="1"/>
    <col min="31" max="16384" width="9.140625" style="527"/>
  </cols>
  <sheetData>
    <row r="1" spans="1:38" s="528" customFormat="1" ht="14.25" customHeight="1" x14ac:dyDescent="0.2">
      <c r="C1" s="529"/>
      <c r="D1" s="529"/>
      <c r="E1" s="529"/>
      <c r="F1" s="529"/>
      <c r="G1" s="529"/>
      <c r="H1" s="529"/>
      <c r="I1" s="529"/>
      <c r="J1" s="529"/>
      <c r="K1" s="529"/>
      <c r="L1" s="530"/>
      <c r="M1" s="529"/>
      <c r="N1" s="530"/>
      <c r="O1" s="530"/>
      <c r="R1" s="529"/>
      <c r="S1" s="529"/>
      <c r="T1" s="529"/>
      <c r="U1" s="529"/>
      <c r="V1" s="529"/>
      <c r="W1" s="529"/>
      <c r="X1" s="529"/>
      <c r="Y1" s="529"/>
      <c r="Z1" s="529"/>
      <c r="AA1" s="530"/>
      <c r="AB1" s="529"/>
      <c r="AC1" s="530"/>
      <c r="AD1" s="530"/>
    </row>
    <row r="2" spans="1:38" ht="14.25" customHeight="1" x14ac:dyDescent="0.25">
      <c r="A2" s="374" t="s">
        <v>114</v>
      </c>
      <c r="B2" s="1283" t="s">
        <v>582</v>
      </c>
      <c r="C2" s="1283"/>
      <c r="D2" s="1283"/>
      <c r="E2" s="1283"/>
      <c r="F2" s="1283"/>
      <c r="G2" s="1283"/>
      <c r="H2" s="1283"/>
      <c r="I2" s="1283"/>
      <c r="J2" s="1283"/>
      <c r="K2" s="1283"/>
      <c r="L2" s="1283"/>
      <c r="M2" s="1283"/>
      <c r="N2" s="1283"/>
      <c r="O2" s="1283"/>
      <c r="Q2" s="1283" t="s">
        <v>582</v>
      </c>
      <c r="R2" s="1283"/>
      <c r="S2" s="1283"/>
      <c r="T2" s="1283"/>
      <c r="U2" s="1283"/>
      <c r="V2" s="1283"/>
      <c r="W2" s="1283"/>
      <c r="X2" s="1283"/>
      <c r="Y2" s="1283"/>
      <c r="Z2" s="1283"/>
      <c r="AA2" s="1283"/>
      <c r="AB2" s="1283"/>
      <c r="AC2" s="1283"/>
      <c r="AD2" s="1283"/>
      <c r="AF2" s="46"/>
      <c r="AG2" s="338"/>
      <c r="AH2" s="557" t="s">
        <v>583</v>
      </c>
      <c r="AI2" s="568" t="s">
        <v>584</v>
      </c>
      <c r="AJ2" s="568"/>
      <c r="AK2" s="568"/>
      <c r="AL2" s="568"/>
    </row>
    <row r="3" spans="1:38" ht="15" customHeight="1" x14ac:dyDescent="0.2">
      <c r="B3" s="1282" t="s">
        <v>84</v>
      </c>
      <c r="C3" s="1282"/>
      <c r="D3" s="1282"/>
      <c r="E3" s="1282"/>
      <c r="F3" s="1282"/>
      <c r="G3" s="1282"/>
      <c r="H3" s="1282"/>
      <c r="I3" s="1282"/>
      <c r="J3" s="1282"/>
      <c r="K3" s="1282"/>
      <c r="L3" s="1282"/>
      <c r="M3" s="1282"/>
      <c r="N3" s="1282"/>
      <c r="O3" s="1282"/>
      <c r="Q3" s="1282" t="s">
        <v>85</v>
      </c>
      <c r="R3" s="1282"/>
      <c r="S3" s="1282"/>
      <c r="T3" s="1282"/>
      <c r="U3" s="1282"/>
      <c r="V3" s="1282"/>
      <c r="W3" s="1282"/>
      <c r="X3" s="1282"/>
      <c r="Y3" s="1282"/>
      <c r="Z3" s="1282"/>
      <c r="AA3" s="1282"/>
      <c r="AB3" s="1282"/>
      <c r="AC3" s="1282"/>
      <c r="AD3" s="1282"/>
      <c r="AF3" s="342"/>
      <c r="AG3" s="46"/>
      <c r="AH3" s="46"/>
      <c r="AI3" s="569" t="s">
        <v>586</v>
      </c>
      <c r="AJ3" s="569"/>
      <c r="AK3" s="569"/>
      <c r="AL3" s="569"/>
    </row>
    <row r="4" spans="1:38" ht="15" customHeight="1" x14ac:dyDescent="0.2">
      <c r="B4" s="51"/>
      <c r="C4" s="1281" t="s">
        <v>566</v>
      </c>
      <c r="D4" s="1281"/>
      <c r="E4" s="1281"/>
      <c r="F4" s="1281"/>
      <c r="G4" s="1281"/>
      <c r="H4" s="1281"/>
      <c r="I4" s="531"/>
      <c r="J4" s="1280" t="s">
        <v>567</v>
      </c>
      <c r="K4" s="1280"/>
      <c r="L4" s="1280"/>
      <c r="M4" s="531"/>
      <c r="N4" s="1280" t="s">
        <v>568</v>
      </c>
      <c r="O4" s="1280"/>
      <c r="Q4" s="51"/>
      <c r="R4" s="1281" t="s">
        <v>566</v>
      </c>
      <c r="S4" s="1281"/>
      <c r="T4" s="1281"/>
      <c r="U4" s="1281"/>
      <c r="V4" s="1281"/>
      <c r="W4" s="1281"/>
      <c r="X4" s="531"/>
      <c r="Y4" s="1280" t="s">
        <v>567</v>
      </c>
      <c r="Z4" s="1280"/>
      <c r="AA4" s="1280"/>
      <c r="AB4" s="531"/>
      <c r="AC4" s="1280" t="s">
        <v>568</v>
      </c>
      <c r="AD4" s="1280"/>
    </row>
    <row r="5" spans="1:38" ht="15" customHeight="1" x14ac:dyDescent="0.2">
      <c r="B5" s="532"/>
      <c r="C5" s="533">
        <v>2022</v>
      </c>
      <c r="D5" s="534">
        <v>2030</v>
      </c>
      <c r="E5" s="534">
        <v>2035</v>
      </c>
      <c r="F5" s="534">
        <v>2040</v>
      </c>
      <c r="G5" s="534">
        <v>2045</v>
      </c>
      <c r="H5" s="535">
        <v>2050</v>
      </c>
      <c r="I5" s="536"/>
      <c r="J5" s="537">
        <v>2022</v>
      </c>
      <c r="K5" s="538">
        <v>2030</v>
      </c>
      <c r="L5" s="538">
        <v>2050</v>
      </c>
      <c r="M5" s="536"/>
      <c r="N5" s="539" t="s">
        <v>569</v>
      </c>
      <c r="O5" s="539" t="s">
        <v>570</v>
      </c>
      <c r="Q5" s="532"/>
      <c r="R5" s="533">
        <v>2022</v>
      </c>
      <c r="S5" s="534">
        <v>2030</v>
      </c>
      <c r="T5" s="534">
        <v>2035</v>
      </c>
      <c r="U5" s="534">
        <v>2040</v>
      </c>
      <c r="V5" s="534">
        <v>2045</v>
      </c>
      <c r="W5" s="535">
        <v>2050</v>
      </c>
      <c r="X5" s="536">
        <v>0</v>
      </c>
      <c r="Y5" s="538">
        <v>2022</v>
      </c>
      <c r="Z5" s="538">
        <v>2030</v>
      </c>
      <c r="AA5" s="538">
        <v>2050</v>
      </c>
      <c r="AB5" s="536">
        <v>0</v>
      </c>
      <c r="AC5" s="539" t="s">
        <v>569</v>
      </c>
      <c r="AD5" s="539" t="s">
        <v>570</v>
      </c>
    </row>
    <row r="6" spans="1:38" ht="15" customHeight="1" x14ac:dyDescent="0.2">
      <c r="B6" s="55" t="s">
        <v>571</v>
      </c>
      <c r="C6" s="541"/>
      <c r="D6" s="541"/>
      <c r="E6" s="541"/>
      <c r="F6" s="541"/>
      <c r="G6" s="541"/>
      <c r="H6" s="541"/>
      <c r="I6" s="541"/>
      <c r="J6" s="542"/>
      <c r="K6" s="542"/>
      <c r="L6" s="542"/>
      <c r="M6" s="541"/>
      <c r="N6" s="543"/>
      <c r="O6" s="543"/>
      <c r="Q6" s="55" t="s">
        <v>571</v>
      </c>
      <c r="R6" s="541"/>
      <c r="S6" s="541"/>
      <c r="T6" s="541"/>
      <c r="U6" s="541"/>
      <c r="V6" s="541"/>
      <c r="W6" s="541"/>
      <c r="X6" s="541"/>
      <c r="Y6" s="542"/>
      <c r="Z6" s="542"/>
      <c r="AA6" s="542"/>
      <c r="AB6" s="541"/>
      <c r="AC6" s="543"/>
      <c r="AD6" s="543"/>
    </row>
    <row r="7" spans="1:38" ht="13.5" customHeight="1" x14ac:dyDescent="0.2">
      <c r="B7" s="544" t="s">
        <v>24</v>
      </c>
      <c r="C7" s="1215"/>
      <c r="D7" s="1215"/>
      <c r="E7" s="1215"/>
      <c r="F7" s="1215"/>
      <c r="G7" s="1215"/>
      <c r="H7" s="1215"/>
      <c r="I7" s="1216"/>
      <c r="J7" s="1217"/>
      <c r="K7" s="1218"/>
      <c r="L7" s="1219"/>
      <c r="M7" s="1220"/>
      <c r="N7" s="1221"/>
      <c r="O7" s="1221"/>
      <c r="Q7" s="544" t="s">
        <v>24</v>
      </c>
      <c r="R7" s="1215"/>
      <c r="S7" s="1215"/>
      <c r="T7" s="1215"/>
      <c r="U7" s="1215"/>
      <c r="V7" s="1215"/>
      <c r="W7" s="1215"/>
      <c r="X7" s="1216"/>
      <c r="Y7" s="1217"/>
      <c r="Z7" s="1218"/>
      <c r="AA7" s="1219"/>
      <c r="AB7" s="1220"/>
      <c r="AC7" s="1221"/>
      <c r="AD7" s="1221"/>
    </row>
    <row r="8" spans="1:38" ht="13.5" customHeight="1" x14ac:dyDescent="0.2">
      <c r="B8" s="205" t="s">
        <v>93</v>
      </c>
      <c r="C8" s="1222"/>
      <c r="D8" s="1222"/>
      <c r="E8" s="1222"/>
      <c r="F8" s="1222"/>
      <c r="G8" s="1222"/>
      <c r="H8" s="1222"/>
      <c r="I8" s="1223"/>
      <c r="J8" s="1224"/>
      <c r="K8" s="1225"/>
      <c r="L8" s="1226"/>
      <c r="M8" s="1227"/>
      <c r="N8" s="1228"/>
      <c r="O8" s="1228"/>
      <c r="Q8" s="205" t="s">
        <v>93</v>
      </c>
      <c r="R8" s="1222"/>
      <c r="S8" s="1222"/>
      <c r="T8" s="1222"/>
      <c r="U8" s="1222"/>
      <c r="V8" s="1222"/>
      <c r="W8" s="1222"/>
      <c r="X8" s="1223"/>
      <c r="Y8" s="1224"/>
      <c r="Z8" s="1225"/>
      <c r="AA8" s="1226"/>
      <c r="AB8" s="1227"/>
      <c r="AC8" s="1228"/>
      <c r="AD8" s="1228"/>
    </row>
    <row r="9" spans="1:38" ht="13.5" customHeight="1" x14ac:dyDescent="0.2">
      <c r="B9" s="205" t="s">
        <v>572</v>
      </c>
      <c r="C9" s="1222"/>
      <c r="D9" s="1222"/>
      <c r="E9" s="1222"/>
      <c r="F9" s="1222"/>
      <c r="G9" s="1222"/>
      <c r="H9" s="1222"/>
      <c r="I9" s="1229"/>
      <c r="J9" s="1224"/>
      <c r="K9" s="1225"/>
      <c r="L9" s="1226"/>
      <c r="M9" s="1230"/>
      <c r="N9" s="1228"/>
      <c r="O9" s="1228"/>
      <c r="Q9" s="205" t="s">
        <v>572</v>
      </c>
      <c r="R9" s="1222"/>
      <c r="S9" s="1222"/>
      <c r="T9" s="1222"/>
      <c r="U9" s="1222"/>
      <c r="V9" s="1222"/>
      <c r="W9" s="1222"/>
      <c r="X9" s="1229"/>
      <c r="Y9" s="1224"/>
      <c r="Z9" s="1225"/>
      <c r="AA9" s="1226"/>
      <c r="AB9" s="1230"/>
      <c r="AC9" s="1228"/>
      <c r="AD9" s="1228"/>
    </row>
    <row r="10" spans="1:38" ht="13.5" customHeight="1" x14ac:dyDescent="0.2">
      <c r="B10" s="205" t="s">
        <v>7</v>
      </c>
      <c r="C10" s="1222"/>
      <c r="D10" s="1222"/>
      <c r="E10" s="1222"/>
      <c r="F10" s="1222"/>
      <c r="G10" s="1222"/>
      <c r="H10" s="1222"/>
      <c r="I10" s="1229"/>
      <c r="J10" s="1224"/>
      <c r="K10" s="1225"/>
      <c r="L10" s="1226"/>
      <c r="M10" s="1230"/>
      <c r="N10" s="1228"/>
      <c r="O10" s="1228"/>
      <c r="Q10" s="205" t="s">
        <v>7</v>
      </c>
      <c r="R10" s="1222"/>
      <c r="S10" s="1222"/>
      <c r="T10" s="1222"/>
      <c r="U10" s="1222"/>
      <c r="V10" s="1222"/>
      <c r="W10" s="1222"/>
      <c r="X10" s="1229"/>
      <c r="Y10" s="1224"/>
      <c r="Z10" s="1225"/>
      <c r="AA10" s="1226"/>
      <c r="AB10" s="1230"/>
      <c r="AC10" s="1228"/>
      <c r="AD10" s="1228"/>
    </row>
    <row r="11" spans="1:38" ht="13.5" customHeight="1" x14ac:dyDescent="0.2">
      <c r="B11" s="205" t="s">
        <v>16</v>
      </c>
      <c r="C11" s="1222"/>
      <c r="D11" s="1222"/>
      <c r="E11" s="1222"/>
      <c r="F11" s="1222"/>
      <c r="G11" s="1222"/>
      <c r="H11" s="1222"/>
      <c r="I11" s="1229"/>
      <c r="J11" s="1224"/>
      <c r="K11" s="1225"/>
      <c r="L11" s="1226"/>
      <c r="M11" s="1230"/>
      <c r="N11" s="1228"/>
      <c r="O11" s="1228"/>
      <c r="Q11" s="205" t="s">
        <v>16</v>
      </c>
      <c r="R11" s="1222"/>
      <c r="S11" s="1222"/>
      <c r="T11" s="1222"/>
      <c r="U11" s="1222"/>
      <c r="V11" s="1222"/>
      <c r="W11" s="1222"/>
      <c r="X11" s="1229"/>
      <c r="Y11" s="1224"/>
      <c r="Z11" s="1225"/>
      <c r="AA11" s="1226"/>
      <c r="AB11" s="1230"/>
      <c r="AC11" s="1228"/>
      <c r="AD11" s="1228"/>
    </row>
    <row r="12" spans="1:38" ht="13.5" customHeight="1" x14ac:dyDescent="0.2">
      <c r="B12" s="206" t="s">
        <v>573</v>
      </c>
      <c r="C12" s="1231"/>
      <c r="D12" s="1231"/>
      <c r="E12" s="1231"/>
      <c r="F12" s="1231"/>
      <c r="G12" s="1231"/>
      <c r="H12" s="1231"/>
      <c r="I12" s="1232"/>
      <c r="J12" s="1233"/>
      <c r="K12" s="1234"/>
      <c r="L12" s="1235"/>
      <c r="M12" s="1236"/>
      <c r="N12" s="1237"/>
      <c r="O12" s="1237"/>
      <c r="Q12" s="206" t="s">
        <v>573</v>
      </c>
      <c r="R12" s="1231"/>
      <c r="S12" s="1231"/>
      <c r="T12" s="1231"/>
      <c r="U12" s="1231"/>
      <c r="V12" s="1231"/>
      <c r="W12" s="1231"/>
      <c r="X12" s="1232"/>
      <c r="Y12" s="1233"/>
      <c r="Z12" s="1234"/>
      <c r="AA12" s="1235"/>
      <c r="AB12" s="1236"/>
      <c r="AC12" s="1237"/>
      <c r="AD12" s="1237"/>
    </row>
    <row r="13" spans="1:38" ht="15" customHeight="1" x14ac:dyDescent="0.2">
      <c r="B13" s="545" t="s">
        <v>574</v>
      </c>
      <c r="C13" s="541"/>
      <c r="D13" s="541"/>
      <c r="E13" s="541"/>
      <c r="F13" s="541"/>
      <c r="G13" s="541"/>
      <c r="H13" s="541"/>
      <c r="I13" s="541"/>
      <c r="J13" s="542"/>
      <c r="K13" s="542"/>
      <c r="L13" s="542"/>
      <c r="M13" s="541"/>
      <c r="N13" s="543"/>
      <c r="O13" s="543"/>
      <c r="Q13" s="545" t="s">
        <v>574</v>
      </c>
      <c r="R13" s="541"/>
      <c r="S13" s="541"/>
      <c r="T13" s="541"/>
      <c r="U13" s="541"/>
      <c r="V13" s="541"/>
      <c r="W13" s="541"/>
      <c r="X13" s="541"/>
      <c r="Y13" s="542"/>
      <c r="Z13" s="542"/>
      <c r="AA13" s="542"/>
      <c r="AB13" s="541"/>
      <c r="AC13" s="543"/>
      <c r="AD13" s="543"/>
    </row>
    <row r="14" spans="1:38" ht="13.5" customHeight="1" x14ac:dyDescent="0.2">
      <c r="B14" s="544" t="s">
        <v>24</v>
      </c>
      <c r="C14" s="1215"/>
      <c r="D14" s="1215"/>
      <c r="E14" s="1215"/>
      <c r="F14" s="1215"/>
      <c r="G14" s="1215"/>
      <c r="H14" s="1215"/>
      <c r="I14" s="1216"/>
      <c r="J14" s="1217"/>
      <c r="K14" s="1218"/>
      <c r="L14" s="1219"/>
      <c r="M14" s="1220"/>
      <c r="N14" s="1221"/>
      <c r="O14" s="1221"/>
      <c r="Q14" s="544" t="s">
        <v>24</v>
      </c>
      <c r="R14" s="1215"/>
      <c r="S14" s="1215"/>
      <c r="T14" s="1215"/>
      <c r="U14" s="1215"/>
      <c r="V14" s="1215"/>
      <c r="W14" s="1215"/>
      <c r="X14" s="1216"/>
      <c r="Y14" s="1217"/>
      <c r="Z14" s="1218"/>
      <c r="AA14" s="1219"/>
      <c r="AB14" s="1220"/>
      <c r="AC14" s="1221"/>
      <c r="AD14" s="1221"/>
    </row>
    <row r="15" spans="1:38" ht="13.5" customHeight="1" x14ac:dyDescent="0.2">
      <c r="B15" s="205" t="s">
        <v>93</v>
      </c>
      <c r="C15" s="1222"/>
      <c r="D15" s="1222"/>
      <c r="E15" s="1222"/>
      <c r="F15" s="1222"/>
      <c r="G15" s="1222"/>
      <c r="H15" s="1222"/>
      <c r="I15" s="1223"/>
      <c r="J15" s="1224"/>
      <c r="K15" s="1225"/>
      <c r="L15" s="1226"/>
      <c r="M15" s="1227"/>
      <c r="N15" s="1228"/>
      <c r="O15" s="1228"/>
      <c r="Q15" s="205" t="s">
        <v>93</v>
      </c>
      <c r="R15" s="1222"/>
      <c r="S15" s="1222"/>
      <c r="T15" s="1222"/>
      <c r="U15" s="1222"/>
      <c r="V15" s="1222"/>
      <c r="W15" s="1222"/>
      <c r="X15" s="1223"/>
      <c r="Y15" s="1224"/>
      <c r="Z15" s="1225"/>
      <c r="AA15" s="1226"/>
      <c r="AB15" s="1227"/>
      <c r="AC15" s="1228"/>
      <c r="AD15" s="1228"/>
    </row>
    <row r="16" spans="1:38" ht="13.5" customHeight="1" x14ac:dyDescent="0.2">
      <c r="B16" s="205" t="s">
        <v>572</v>
      </c>
      <c r="C16" s="1222"/>
      <c r="D16" s="1222"/>
      <c r="E16" s="1222"/>
      <c r="F16" s="1222"/>
      <c r="G16" s="1222"/>
      <c r="H16" s="1222"/>
      <c r="I16" s="1229"/>
      <c r="J16" s="1224"/>
      <c r="K16" s="1225"/>
      <c r="L16" s="1226"/>
      <c r="M16" s="1230"/>
      <c r="N16" s="1228"/>
      <c r="O16" s="1228"/>
      <c r="Q16" s="205" t="s">
        <v>572</v>
      </c>
      <c r="R16" s="1222"/>
      <c r="S16" s="1222"/>
      <c r="T16" s="1222"/>
      <c r="U16" s="1222"/>
      <c r="V16" s="1222"/>
      <c r="W16" s="1222"/>
      <c r="X16" s="1229"/>
      <c r="Y16" s="1224"/>
      <c r="Z16" s="1225"/>
      <c r="AA16" s="1226"/>
      <c r="AB16" s="1230"/>
      <c r="AC16" s="1228"/>
      <c r="AD16" s="1228"/>
    </row>
    <row r="17" spans="2:30" ht="13.5" customHeight="1" x14ac:dyDescent="0.2">
      <c r="B17" s="205" t="s">
        <v>7</v>
      </c>
      <c r="C17" s="1222"/>
      <c r="D17" s="1222"/>
      <c r="E17" s="1222"/>
      <c r="F17" s="1222"/>
      <c r="G17" s="1222"/>
      <c r="H17" s="1222"/>
      <c r="I17" s="1229"/>
      <c r="J17" s="1224"/>
      <c r="K17" s="1225"/>
      <c r="L17" s="1226"/>
      <c r="M17" s="1230"/>
      <c r="N17" s="1228"/>
      <c r="O17" s="1228"/>
      <c r="Q17" s="205" t="s">
        <v>7</v>
      </c>
      <c r="R17" s="1222"/>
      <c r="S17" s="1222"/>
      <c r="T17" s="1222"/>
      <c r="U17" s="1222"/>
      <c r="V17" s="1222"/>
      <c r="W17" s="1222"/>
      <c r="X17" s="1229"/>
      <c r="Y17" s="1224"/>
      <c r="Z17" s="1225"/>
      <c r="AA17" s="1226"/>
      <c r="AB17" s="1230"/>
      <c r="AC17" s="1228"/>
      <c r="AD17" s="1228"/>
    </row>
    <row r="18" spans="2:30" ht="13.5" customHeight="1" x14ac:dyDescent="0.2">
      <c r="B18" s="205" t="s">
        <v>16</v>
      </c>
      <c r="C18" s="1222"/>
      <c r="D18" s="1222"/>
      <c r="E18" s="1222"/>
      <c r="F18" s="1222"/>
      <c r="G18" s="1222"/>
      <c r="H18" s="1222"/>
      <c r="I18" s="1229"/>
      <c r="J18" s="1224"/>
      <c r="K18" s="1225"/>
      <c r="L18" s="1226"/>
      <c r="M18" s="1230"/>
      <c r="N18" s="1228"/>
      <c r="O18" s="1228"/>
      <c r="Q18" s="205" t="s">
        <v>16</v>
      </c>
      <c r="R18" s="1222"/>
      <c r="S18" s="1222"/>
      <c r="T18" s="1222"/>
      <c r="U18" s="1222"/>
      <c r="V18" s="1222"/>
      <c r="W18" s="1222"/>
      <c r="X18" s="1229"/>
      <c r="Y18" s="1224"/>
      <c r="Z18" s="1225"/>
      <c r="AA18" s="1226"/>
      <c r="AB18" s="1230"/>
      <c r="AC18" s="1228"/>
      <c r="AD18" s="1228"/>
    </row>
    <row r="19" spans="2:30" ht="13.5" customHeight="1" x14ac:dyDescent="0.2">
      <c r="B19" s="206" t="s">
        <v>573</v>
      </c>
      <c r="C19" s="1231"/>
      <c r="D19" s="1231"/>
      <c r="E19" s="1231"/>
      <c r="F19" s="1231"/>
      <c r="G19" s="1231"/>
      <c r="H19" s="1231"/>
      <c r="I19" s="1232"/>
      <c r="J19" s="1233"/>
      <c r="K19" s="1234"/>
      <c r="L19" s="1235"/>
      <c r="M19" s="1236"/>
      <c r="N19" s="1237"/>
      <c r="O19" s="1237"/>
      <c r="Q19" s="206" t="s">
        <v>573</v>
      </c>
      <c r="R19" s="1231"/>
      <c r="S19" s="1231"/>
      <c r="T19" s="1231"/>
      <c r="U19" s="1231"/>
      <c r="V19" s="1231"/>
      <c r="W19" s="1231"/>
      <c r="X19" s="1232"/>
      <c r="Y19" s="1233"/>
      <c r="Z19" s="1234"/>
      <c r="AA19" s="1235"/>
      <c r="AB19" s="1236"/>
      <c r="AC19" s="1237"/>
      <c r="AD19" s="1237"/>
    </row>
    <row r="20" spans="2:30" ht="15" customHeight="1" x14ac:dyDescent="0.2">
      <c r="B20" s="545" t="s">
        <v>575</v>
      </c>
      <c r="C20" s="541"/>
      <c r="D20" s="541"/>
      <c r="E20" s="541"/>
      <c r="F20" s="541"/>
      <c r="G20" s="541"/>
      <c r="H20" s="541"/>
      <c r="I20" s="541"/>
      <c r="J20" s="542"/>
      <c r="K20" s="542"/>
      <c r="L20" s="542"/>
      <c r="M20" s="541"/>
      <c r="N20" s="543"/>
      <c r="O20" s="543"/>
      <c r="Q20" s="545" t="s">
        <v>575</v>
      </c>
      <c r="R20" s="547"/>
      <c r="S20" s="547"/>
      <c r="T20" s="547"/>
      <c r="U20" s="547"/>
      <c r="V20" s="547"/>
      <c r="W20" s="547"/>
      <c r="X20" s="547"/>
      <c r="Y20" s="199"/>
      <c r="Z20" s="542"/>
      <c r="AA20" s="542"/>
      <c r="AB20" s="547"/>
      <c r="AC20" s="548"/>
      <c r="AD20" s="548"/>
    </row>
    <row r="21" spans="2:30" ht="13.5" customHeight="1" x14ac:dyDescent="0.2">
      <c r="B21" s="544" t="s">
        <v>24</v>
      </c>
      <c r="C21" s="1215"/>
      <c r="D21" s="1215"/>
      <c r="E21" s="1215"/>
      <c r="F21" s="1215"/>
      <c r="G21" s="1215"/>
      <c r="H21" s="1215"/>
      <c r="I21" s="1216"/>
      <c r="J21" s="1217"/>
      <c r="K21" s="1218"/>
      <c r="L21" s="1219"/>
      <c r="M21" s="1220"/>
      <c r="N21" s="1221"/>
      <c r="O21" s="1221"/>
      <c r="Q21" s="544" t="s">
        <v>24</v>
      </c>
      <c r="R21" s="1215"/>
      <c r="S21" s="1215"/>
      <c r="T21" s="1215"/>
      <c r="U21" s="1215"/>
      <c r="V21" s="1215"/>
      <c r="W21" s="1215"/>
      <c r="X21" s="1216"/>
      <c r="Y21" s="1217"/>
      <c r="Z21" s="1218"/>
      <c r="AA21" s="1219"/>
      <c r="AB21" s="1220"/>
      <c r="AC21" s="1221"/>
      <c r="AD21" s="1221"/>
    </row>
    <row r="22" spans="2:30" ht="13.5" customHeight="1" x14ac:dyDescent="0.2">
      <c r="B22" s="205" t="s">
        <v>93</v>
      </c>
      <c r="C22" s="1222"/>
      <c r="D22" s="1222"/>
      <c r="E22" s="1222"/>
      <c r="F22" s="1222"/>
      <c r="G22" s="1222"/>
      <c r="H22" s="1222"/>
      <c r="I22" s="1223"/>
      <c r="J22" s="1224"/>
      <c r="K22" s="1225"/>
      <c r="L22" s="1226"/>
      <c r="M22" s="1227"/>
      <c r="N22" s="1228"/>
      <c r="O22" s="1228"/>
      <c r="Q22" s="205" t="s">
        <v>93</v>
      </c>
      <c r="R22" s="1222"/>
      <c r="S22" s="1222"/>
      <c r="T22" s="1222"/>
      <c r="U22" s="1222"/>
      <c r="V22" s="1222"/>
      <c r="W22" s="1222"/>
      <c r="X22" s="1223"/>
      <c r="Y22" s="1224"/>
      <c r="Z22" s="1225"/>
      <c r="AA22" s="1226"/>
      <c r="AB22" s="1227"/>
      <c r="AC22" s="1228"/>
      <c r="AD22" s="1228"/>
    </row>
    <row r="23" spans="2:30" ht="13.5" customHeight="1" x14ac:dyDescent="0.2">
      <c r="B23" s="205" t="s">
        <v>572</v>
      </c>
      <c r="C23" s="1222"/>
      <c r="D23" s="1222"/>
      <c r="E23" s="1222"/>
      <c r="F23" s="1222"/>
      <c r="G23" s="1222"/>
      <c r="H23" s="1222"/>
      <c r="I23" s="1229"/>
      <c r="J23" s="1224"/>
      <c r="K23" s="1225"/>
      <c r="L23" s="1226"/>
      <c r="M23" s="1230"/>
      <c r="N23" s="1228"/>
      <c r="O23" s="1228"/>
      <c r="Q23" s="205" t="s">
        <v>572</v>
      </c>
      <c r="R23" s="1222"/>
      <c r="S23" s="1222"/>
      <c r="T23" s="1222"/>
      <c r="U23" s="1222"/>
      <c r="V23" s="1222"/>
      <c r="W23" s="1222"/>
      <c r="X23" s="1229"/>
      <c r="Y23" s="1224"/>
      <c r="Z23" s="1225"/>
      <c r="AA23" s="1226"/>
      <c r="AB23" s="1230"/>
      <c r="AC23" s="1228"/>
      <c r="AD23" s="1228"/>
    </row>
    <row r="24" spans="2:30" ht="13.5" customHeight="1" x14ac:dyDescent="0.2">
      <c r="B24" s="205" t="s">
        <v>7</v>
      </c>
      <c r="C24" s="1222"/>
      <c r="D24" s="1222"/>
      <c r="E24" s="1222"/>
      <c r="F24" s="1222"/>
      <c r="G24" s="1222"/>
      <c r="H24" s="1222"/>
      <c r="I24" s="1229"/>
      <c r="J24" s="1224"/>
      <c r="K24" s="1225"/>
      <c r="L24" s="1226"/>
      <c r="M24" s="1230"/>
      <c r="N24" s="1228"/>
      <c r="O24" s="1228"/>
      <c r="Q24" s="205" t="s">
        <v>7</v>
      </c>
      <c r="R24" s="1222"/>
      <c r="S24" s="1222"/>
      <c r="T24" s="1222"/>
      <c r="U24" s="1222"/>
      <c r="V24" s="1222"/>
      <c r="W24" s="1222"/>
      <c r="X24" s="1229"/>
      <c r="Y24" s="1224"/>
      <c r="Z24" s="1225"/>
      <c r="AA24" s="1226"/>
      <c r="AB24" s="1230"/>
      <c r="AC24" s="1228"/>
      <c r="AD24" s="1228"/>
    </row>
    <row r="25" spans="2:30" ht="13.5" customHeight="1" x14ac:dyDescent="0.2">
      <c r="B25" s="205" t="s">
        <v>16</v>
      </c>
      <c r="C25" s="1222"/>
      <c r="D25" s="1222"/>
      <c r="E25" s="1222"/>
      <c r="F25" s="1222"/>
      <c r="G25" s="1222"/>
      <c r="H25" s="1222"/>
      <c r="I25" s="1229"/>
      <c r="J25" s="1224"/>
      <c r="K25" s="1225"/>
      <c r="L25" s="1226"/>
      <c r="M25" s="1230"/>
      <c r="N25" s="1228"/>
      <c r="O25" s="1228"/>
      <c r="Q25" s="205" t="s">
        <v>16</v>
      </c>
      <c r="R25" s="1222"/>
      <c r="S25" s="1222"/>
      <c r="T25" s="1222"/>
      <c r="U25" s="1222"/>
      <c r="V25" s="1222"/>
      <c r="W25" s="1222"/>
      <c r="X25" s="1229"/>
      <c r="Y25" s="1224"/>
      <c r="Z25" s="1225"/>
      <c r="AA25" s="1226"/>
      <c r="AB25" s="1230"/>
      <c r="AC25" s="1228"/>
      <c r="AD25" s="1228"/>
    </row>
    <row r="26" spans="2:30" ht="13.5" customHeight="1" x14ac:dyDescent="0.2">
      <c r="B26" s="206" t="s">
        <v>573</v>
      </c>
      <c r="C26" s="1231"/>
      <c r="D26" s="1231"/>
      <c r="E26" s="1231"/>
      <c r="F26" s="1231"/>
      <c r="G26" s="1231"/>
      <c r="H26" s="1231"/>
      <c r="I26" s="1232"/>
      <c r="J26" s="1233"/>
      <c r="K26" s="1234"/>
      <c r="L26" s="1235"/>
      <c r="M26" s="1232"/>
      <c r="N26" s="1238"/>
      <c r="O26" s="1238"/>
      <c r="Q26" s="206" t="s">
        <v>573</v>
      </c>
      <c r="R26" s="1231"/>
      <c r="S26" s="1231"/>
      <c r="T26" s="1231"/>
      <c r="U26" s="1231"/>
      <c r="V26" s="1231"/>
      <c r="W26" s="1231"/>
      <c r="X26" s="1232"/>
      <c r="Y26" s="1233"/>
      <c r="Z26" s="1234"/>
      <c r="AA26" s="1235"/>
      <c r="AB26" s="1232"/>
      <c r="AC26" s="1238"/>
      <c r="AD26" s="1238"/>
    </row>
    <row r="27" spans="2:30" ht="13.5" customHeight="1" x14ac:dyDescent="0.2">
      <c r="B27" s="256" t="s">
        <v>576</v>
      </c>
      <c r="C27" s="549"/>
      <c r="D27" s="549"/>
      <c r="E27" s="549"/>
      <c r="F27" s="549"/>
      <c r="G27" s="549"/>
      <c r="H27" s="549"/>
      <c r="I27" s="549"/>
      <c r="J27" s="549"/>
      <c r="K27" s="549"/>
      <c r="L27" s="550"/>
      <c r="M27" s="549"/>
      <c r="P27" s="550"/>
      <c r="Q27" s="256" t="s">
        <v>576</v>
      </c>
      <c r="R27" s="549"/>
      <c r="S27" s="549"/>
      <c r="T27" s="549"/>
      <c r="U27" s="549"/>
      <c r="V27" s="549"/>
      <c r="W27" s="549"/>
      <c r="X27" s="549"/>
      <c r="Y27" s="549"/>
      <c r="Z27" s="549"/>
      <c r="AA27" s="550"/>
      <c r="AB27" s="549"/>
    </row>
    <row r="28" spans="2:30" ht="27.75" customHeight="1" x14ac:dyDescent="0.2">
      <c r="C28" s="549"/>
      <c r="D28" s="549"/>
      <c r="E28" s="549"/>
      <c r="F28" s="549"/>
      <c r="G28" s="549"/>
      <c r="H28" s="549"/>
      <c r="I28" s="549"/>
      <c r="J28" s="549"/>
      <c r="K28" s="549"/>
      <c r="L28" s="550"/>
      <c r="M28" s="549"/>
      <c r="P28" s="550"/>
      <c r="R28" s="549"/>
      <c r="S28" s="549"/>
      <c r="T28" s="549"/>
      <c r="U28" s="549"/>
      <c r="V28" s="549"/>
      <c r="W28" s="549"/>
      <c r="X28" s="549"/>
      <c r="Y28" s="549"/>
      <c r="Z28" s="549"/>
      <c r="AA28" s="550"/>
      <c r="AB28" s="549"/>
    </row>
    <row r="29" spans="2:30" ht="15" customHeight="1" x14ac:dyDescent="0.2">
      <c r="B29" s="1282" t="s">
        <v>84</v>
      </c>
      <c r="C29" s="1282"/>
      <c r="D29" s="1282"/>
      <c r="E29" s="1282"/>
      <c r="F29" s="1282"/>
      <c r="G29" s="1282"/>
      <c r="H29" s="1282"/>
      <c r="I29" s="1282"/>
      <c r="J29" s="1282"/>
      <c r="K29" s="1282"/>
      <c r="L29" s="1282"/>
      <c r="M29" s="1282"/>
      <c r="N29" s="1282"/>
      <c r="O29" s="1282"/>
      <c r="P29" s="550"/>
      <c r="Q29" s="1282" t="s">
        <v>85</v>
      </c>
      <c r="R29" s="1282"/>
      <c r="S29" s="1282"/>
      <c r="T29" s="1282"/>
      <c r="U29" s="1282"/>
      <c r="V29" s="1282"/>
      <c r="W29" s="1282"/>
      <c r="X29" s="1282"/>
      <c r="Y29" s="1282"/>
      <c r="Z29" s="1282"/>
      <c r="AA29" s="1282"/>
      <c r="AB29" s="1282"/>
      <c r="AC29" s="1282"/>
      <c r="AD29" s="1282"/>
    </row>
    <row r="30" spans="2:30" ht="15" customHeight="1" x14ac:dyDescent="0.2">
      <c r="B30" s="551"/>
      <c r="C30" s="1280" t="s">
        <v>577</v>
      </c>
      <c r="D30" s="1280"/>
      <c r="E30" s="1280"/>
      <c r="F30" s="1280"/>
      <c r="G30" s="1280"/>
      <c r="H30" s="1280"/>
      <c r="I30" s="531"/>
      <c r="J30" s="1280" t="s">
        <v>567</v>
      </c>
      <c r="K30" s="1280"/>
      <c r="L30" s="1280"/>
      <c r="M30" s="531"/>
      <c r="N30" s="1280" t="s">
        <v>568</v>
      </c>
      <c r="O30" s="1280"/>
      <c r="Q30" s="551"/>
      <c r="R30" s="1280" t="s">
        <v>577</v>
      </c>
      <c r="S30" s="1280"/>
      <c r="T30" s="1280"/>
      <c r="U30" s="1280"/>
      <c r="V30" s="1280"/>
      <c r="W30" s="1280"/>
      <c r="X30" s="531"/>
      <c r="Y30" s="1280" t="s">
        <v>567</v>
      </c>
      <c r="Z30" s="1280"/>
      <c r="AA30" s="1280"/>
      <c r="AB30" s="531"/>
      <c r="AC30" s="1280" t="s">
        <v>568</v>
      </c>
      <c r="AD30" s="1280"/>
    </row>
    <row r="31" spans="2:30" ht="15" customHeight="1" x14ac:dyDescent="0.2">
      <c r="B31" s="532"/>
      <c r="C31" s="534">
        <v>2022</v>
      </c>
      <c r="D31" s="534">
        <v>2030</v>
      </c>
      <c r="E31" s="534">
        <v>2035</v>
      </c>
      <c r="F31" s="534">
        <v>2040</v>
      </c>
      <c r="G31" s="534">
        <v>2045</v>
      </c>
      <c r="H31" s="534">
        <v>2050</v>
      </c>
      <c r="I31" s="536">
        <v>0</v>
      </c>
      <c r="J31" s="552">
        <v>2022</v>
      </c>
      <c r="K31" s="552">
        <v>2030</v>
      </c>
      <c r="L31" s="552">
        <v>2050</v>
      </c>
      <c r="M31" s="536">
        <v>0</v>
      </c>
      <c r="N31" s="553" t="s">
        <v>569</v>
      </c>
      <c r="O31" s="553" t="s">
        <v>570</v>
      </c>
      <c r="Q31" s="532"/>
      <c r="R31" s="534">
        <v>2022</v>
      </c>
      <c r="S31" s="534">
        <v>2030</v>
      </c>
      <c r="T31" s="534">
        <v>2035</v>
      </c>
      <c r="U31" s="534">
        <v>2040</v>
      </c>
      <c r="V31" s="534">
        <v>2045</v>
      </c>
      <c r="W31" s="534">
        <v>2050</v>
      </c>
      <c r="X31" s="536">
        <v>0</v>
      </c>
      <c r="Y31" s="552">
        <v>2022</v>
      </c>
      <c r="Z31" s="552">
        <v>2030</v>
      </c>
      <c r="AA31" s="552">
        <v>2050</v>
      </c>
      <c r="AB31" s="536">
        <v>0</v>
      </c>
      <c r="AC31" s="553" t="s">
        <v>569</v>
      </c>
      <c r="AD31" s="553" t="s">
        <v>570</v>
      </c>
    </row>
    <row r="32" spans="2:30" ht="15" customHeight="1" x14ac:dyDescent="0.2">
      <c r="B32" s="545" t="s">
        <v>578</v>
      </c>
      <c r="C32" s="541"/>
      <c r="D32" s="541"/>
      <c r="E32" s="541"/>
      <c r="F32" s="541"/>
      <c r="G32" s="541"/>
      <c r="H32" s="541"/>
      <c r="I32" s="541"/>
      <c r="J32" s="542"/>
      <c r="K32" s="542"/>
      <c r="L32" s="542"/>
      <c r="M32" s="541"/>
      <c r="N32" s="543"/>
      <c r="O32" s="543"/>
      <c r="Q32" s="545" t="s">
        <v>578</v>
      </c>
      <c r="R32" s="541"/>
      <c r="S32" s="541"/>
      <c r="T32" s="541"/>
      <c r="U32" s="541"/>
      <c r="V32" s="541"/>
      <c r="W32" s="541"/>
      <c r="X32" s="541"/>
      <c r="Y32" s="542"/>
      <c r="Z32" s="542"/>
      <c r="AA32" s="542"/>
      <c r="AB32" s="541"/>
      <c r="AC32" s="543"/>
      <c r="AD32" s="543"/>
    </row>
    <row r="33" spans="2:30" ht="13.5" customHeight="1" x14ac:dyDescent="0.2">
      <c r="B33" s="544" t="s">
        <v>24</v>
      </c>
      <c r="C33" s="1215"/>
      <c r="D33" s="1215"/>
      <c r="E33" s="1215"/>
      <c r="F33" s="1215"/>
      <c r="G33" s="1215"/>
      <c r="H33" s="1215"/>
      <c r="I33" s="1216"/>
      <c r="J33" s="1217"/>
      <c r="K33" s="1218"/>
      <c r="L33" s="1219"/>
      <c r="M33" s="1220"/>
      <c r="N33" s="1221"/>
      <c r="O33" s="1221"/>
      <c r="Q33" s="544" t="s">
        <v>24</v>
      </c>
      <c r="R33" s="1215"/>
      <c r="S33" s="1215"/>
      <c r="T33" s="1215"/>
      <c r="U33" s="1215"/>
      <c r="V33" s="1215"/>
      <c r="W33" s="1215"/>
      <c r="X33" s="1216"/>
      <c r="Y33" s="1217"/>
      <c r="Z33" s="1218"/>
      <c r="AA33" s="1219"/>
      <c r="AB33" s="1220"/>
      <c r="AC33" s="1221"/>
      <c r="AD33" s="1221"/>
    </row>
    <row r="34" spans="2:30" ht="13.5" customHeight="1" x14ac:dyDescent="0.2">
      <c r="B34" s="205" t="s">
        <v>0</v>
      </c>
      <c r="C34" s="1222"/>
      <c r="D34" s="1222"/>
      <c r="E34" s="1222"/>
      <c r="F34" s="1222"/>
      <c r="G34" s="1222"/>
      <c r="H34" s="1222"/>
      <c r="I34" s="1227"/>
      <c r="J34" s="1224"/>
      <c r="K34" s="1225"/>
      <c r="L34" s="1226"/>
      <c r="M34" s="1227"/>
      <c r="N34" s="1228"/>
      <c r="O34" s="1228"/>
      <c r="Q34" s="205" t="s">
        <v>0</v>
      </c>
      <c r="R34" s="1222"/>
      <c r="S34" s="1222"/>
      <c r="T34" s="1222"/>
      <c r="U34" s="1222"/>
      <c r="V34" s="1222"/>
      <c r="W34" s="1222"/>
      <c r="X34" s="1227"/>
      <c r="Y34" s="1224"/>
      <c r="Z34" s="1225"/>
      <c r="AA34" s="1226"/>
      <c r="AB34" s="1227"/>
      <c r="AC34" s="1228"/>
      <c r="AD34" s="1228"/>
    </row>
    <row r="35" spans="2:30" ht="13.5" customHeight="1" x14ac:dyDescent="0.2">
      <c r="B35" s="205" t="s">
        <v>1</v>
      </c>
      <c r="C35" s="1222"/>
      <c r="D35" s="1222"/>
      <c r="E35" s="1222"/>
      <c r="F35" s="1222"/>
      <c r="G35" s="1222"/>
      <c r="H35" s="1222"/>
      <c r="I35" s="1230"/>
      <c r="J35" s="1224"/>
      <c r="K35" s="1225"/>
      <c r="L35" s="1226"/>
      <c r="M35" s="1230"/>
      <c r="N35" s="1228"/>
      <c r="O35" s="1228"/>
      <c r="Q35" s="205" t="s">
        <v>1</v>
      </c>
      <c r="R35" s="1222"/>
      <c r="S35" s="1222"/>
      <c r="T35" s="1222"/>
      <c r="U35" s="1222"/>
      <c r="V35" s="1222"/>
      <c r="W35" s="1222"/>
      <c r="X35" s="1230"/>
      <c r="Y35" s="1224"/>
      <c r="Z35" s="1225"/>
      <c r="AA35" s="1226"/>
      <c r="AB35" s="1230"/>
      <c r="AC35" s="1228"/>
      <c r="AD35" s="1228"/>
    </row>
    <row r="36" spans="2:30" ht="13.5" customHeight="1" x14ac:dyDescent="0.2">
      <c r="B36" s="205" t="s">
        <v>20</v>
      </c>
      <c r="C36" s="1222"/>
      <c r="D36" s="1222"/>
      <c r="E36" s="1222"/>
      <c r="F36" s="1222"/>
      <c r="G36" s="1222"/>
      <c r="H36" s="1222"/>
      <c r="I36" s="1230"/>
      <c r="J36" s="1224"/>
      <c r="K36" s="1225"/>
      <c r="L36" s="1226"/>
      <c r="M36" s="1230"/>
      <c r="N36" s="1228"/>
      <c r="O36" s="1228"/>
      <c r="Q36" s="205" t="s">
        <v>20</v>
      </c>
      <c r="R36" s="1222"/>
      <c r="S36" s="1222"/>
      <c r="T36" s="1222"/>
      <c r="U36" s="1222"/>
      <c r="V36" s="1222"/>
      <c r="W36" s="1222"/>
      <c r="X36" s="1230"/>
      <c r="Y36" s="1224"/>
      <c r="Z36" s="1225"/>
      <c r="AA36" s="1226"/>
      <c r="AB36" s="1230"/>
      <c r="AC36" s="1228"/>
      <c r="AD36" s="1228"/>
    </row>
    <row r="37" spans="2:30" ht="13.5" customHeight="1" x14ac:dyDescent="0.2">
      <c r="B37" s="206" t="s">
        <v>512</v>
      </c>
      <c r="C37" s="1231"/>
      <c r="D37" s="1231"/>
      <c r="E37" s="1231"/>
      <c r="F37" s="1231"/>
      <c r="G37" s="1231"/>
      <c r="H37" s="1231"/>
      <c r="I37" s="1232"/>
      <c r="J37" s="1233"/>
      <c r="K37" s="1234"/>
      <c r="L37" s="1235"/>
      <c r="M37" s="1236"/>
      <c r="N37" s="1237"/>
      <c r="O37" s="1237"/>
      <c r="Q37" s="206" t="s">
        <v>512</v>
      </c>
      <c r="R37" s="1231"/>
      <c r="S37" s="1231"/>
      <c r="T37" s="1231"/>
      <c r="U37" s="1231"/>
      <c r="V37" s="1231"/>
      <c r="W37" s="1231"/>
      <c r="X37" s="1232"/>
      <c r="Y37" s="1233"/>
      <c r="Z37" s="1234"/>
      <c r="AA37" s="1235"/>
      <c r="AB37" s="1236"/>
      <c r="AC37" s="1237"/>
      <c r="AD37" s="1237"/>
    </row>
    <row r="38" spans="2:30" ht="15" customHeight="1" x14ac:dyDescent="0.2">
      <c r="B38" s="545" t="s">
        <v>579</v>
      </c>
      <c r="C38" s="541"/>
      <c r="D38" s="541"/>
      <c r="E38" s="541"/>
      <c r="F38" s="541"/>
      <c r="G38" s="541"/>
      <c r="H38" s="541"/>
      <c r="I38" s="541"/>
      <c r="J38" s="542"/>
      <c r="K38" s="542"/>
      <c r="L38" s="542"/>
      <c r="M38" s="541"/>
      <c r="N38" s="543"/>
      <c r="O38" s="543"/>
      <c r="Q38" s="545" t="s">
        <v>579</v>
      </c>
      <c r="R38" s="541"/>
      <c r="S38" s="541"/>
      <c r="T38" s="541"/>
      <c r="U38" s="541"/>
      <c r="V38" s="541"/>
      <c r="W38" s="541"/>
      <c r="X38" s="541"/>
      <c r="Y38" s="542"/>
      <c r="Z38" s="542"/>
      <c r="AA38" s="542"/>
      <c r="AB38" s="541"/>
      <c r="AC38" s="543"/>
      <c r="AD38" s="543"/>
    </row>
    <row r="39" spans="2:30" ht="13.5" customHeight="1" x14ac:dyDescent="0.2">
      <c r="B39" s="544" t="s">
        <v>24</v>
      </c>
      <c r="C39" s="1215"/>
      <c r="D39" s="1215"/>
      <c r="E39" s="1215"/>
      <c r="F39" s="1215"/>
      <c r="G39" s="1215"/>
      <c r="H39" s="1215"/>
      <c r="I39" s="1216"/>
      <c r="J39" s="1217"/>
      <c r="K39" s="1218"/>
      <c r="L39" s="1219"/>
      <c r="M39" s="1220"/>
      <c r="N39" s="1221"/>
      <c r="O39" s="1221"/>
      <c r="Q39" s="544" t="s">
        <v>24</v>
      </c>
      <c r="R39" s="1215"/>
      <c r="S39" s="1215"/>
      <c r="T39" s="1215"/>
      <c r="U39" s="1215"/>
      <c r="V39" s="1215"/>
      <c r="W39" s="1215"/>
      <c r="X39" s="1216"/>
      <c r="Y39" s="1217"/>
      <c r="Z39" s="1218"/>
      <c r="AA39" s="1219"/>
      <c r="AB39" s="1220"/>
      <c r="AC39" s="1221"/>
      <c r="AD39" s="1221"/>
    </row>
    <row r="40" spans="2:30" ht="13.5" customHeight="1" x14ac:dyDescent="0.2">
      <c r="B40" s="205" t="s">
        <v>0</v>
      </c>
      <c r="C40" s="1222"/>
      <c r="D40" s="1222"/>
      <c r="E40" s="1222"/>
      <c r="F40" s="1222"/>
      <c r="G40" s="1222"/>
      <c r="H40" s="1222"/>
      <c r="I40" s="1239"/>
      <c r="J40" s="1224"/>
      <c r="K40" s="1225"/>
      <c r="L40" s="1226"/>
      <c r="M40" s="1227"/>
      <c r="N40" s="1228"/>
      <c r="O40" s="1228"/>
      <c r="Q40" s="205" t="s">
        <v>0</v>
      </c>
      <c r="R40" s="1222"/>
      <c r="S40" s="1222"/>
      <c r="T40" s="1222"/>
      <c r="U40" s="1222"/>
      <c r="V40" s="1222"/>
      <c r="W40" s="1222"/>
      <c r="X40" s="1239"/>
      <c r="Y40" s="1224"/>
      <c r="Z40" s="1225"/>
      <c r="AA40" s="1226"/>
      <c r="AB40" s="1227"/>
      <c r="AC40" s="1228"/>
      <c r="AD40" s="1228"/>
    </row>
    <row r="41" spans="2:30" ht="13.5" customHeight="1" x14ac:dyDescent="0.2">
      <c r="B41" s="205" t="s">
        <v>1</v>
      </c>
      <c r="C41" s="1222"/>
      <c r="D41" s="1222"/>
      <c r="E41" s="1222"/>
      <c r="F41" s="1222"/>
      <c r="G41" s="1222"/>
      <c r="H41" s="1222"/>
      <c r="I41" s="1239"/>
      <c r="J41" s="1224"/>
      <c r="K41" s="1225"/>
      <c r="L41" s="1226"/>
      <c r="M41" s="1230"/>
      <c r="N41" s="1228"/>
      <c r="O41" s="1228"/>
      <c r="Q41" s="205" t="s">
        <v>1</v>
      </c>
      <c r="R41" s="1222"/>
      <c r="S41" s="1222"/>
      <c r="T41" s="1222"/>
      <c r="U41" s="1222"/>
      <c r="V41" s="1222"/>
      <c r="W41" s="1222"/>
      <c r="X41" s="1239"/>
      <c r="Y41" s="1224"/>
      <c r="Z41" s="1225"/>
      <c r="AA41" s="1226"/>
      <c r="AB41" s="1230"/>
      <c r="AC41" s="1228"/>
      <c r="AD41" s="1228"/>
    </row>
    <row r="42" spans="2:30" ht="13.5" customHeight="1" x14ac:dyDescent="0.2">
      <c r="B42" s="205" t="s">
        <v>20</v>
      </c>
      <c r="C42" s="1222"/>
      <c r="D42" s="1222"/>
      <c r="E42" s="1222"/>
      <c r="F42" s="1222"/>
      <c r="G42" s="1222"/>
      <c r="H42" s="1222"/>
      <c r="I42" s="1239"/>
      <c r="J42" s="1224"/>
      <c r="K42" s="1225"/>
      <c r="L42" s="1226"/>
      <c r="M42" s="1230"/>
      <c r="N42" s="1228"/>
      <c r="O42" s="1228"/>
      <c r="Q42" s="205" t="s">
        <v>20</v>
      </c>
      <c r="R42" s="1222"/>
      <c r="S42" s="1222"/>
      <c r="T42" s="1222"/>
      <c r="U42" s="1222"/>
      <c r="V42" s="1222"/>
      <c r="W42" s="1222"/>
      <c r="X42" s="1239"/>
      <c r="Y42" s="1224"/>
      <c r="Z42" s="1225"/>
      <c r="AA42" s="1226"/>
      <c r="AB42" s="1230"/>
      <c r="AC42" s="1228"/>
      <c r="AD42" s="1228"/>
    </row>
    <row r="43" spans="2:30" ht="13.5" customHeight="1" x14ac:dyDescent="0.2">
      <c r="B43" s="206" t="s">
        <v>512</v>
      </c>
      <c r="C43" s="1231"/>
      <c r="D43" s="1231"/>
      <c r="E43" s="1231"/>
      <c r="F43" s="1231"/>
      <c r="G43" s="1231"/>
      <c r="H43" s="1231"/>
      <c r="I43" s="1232"/>
      <c r="J43" s="1233"/>
      <c r="K43" s="1234"/>
      <c r="L43" s="1235"/>
      <c r="M43" s="1236"/>
      <c r="N43" s="1237"/>
      <c r="O43" s="1237"/>
      <c r="Q43" s="206" t="s">
        <v>512</v>
      </c>
      <c r="R43" s="1231"/>
      <c r="S43" s="1231"/>
      <c r="T43" s="1231"/>
      <c r="U43" s="1231"/>
      <c r="V43" s="1231"/>
      <c r="W43" s="1231"/>
      <c r="X43" s="1232"/>
      <c r="Y43" s="1233"/>
      <c r="Z43" s="1234"/>
      <c r="AA43" s="1235"/>
      <c r="AB43" s="1236"/>
      <c r="AC43" s="1237"/>
      <c r="AD43" s="1237"/>
    </row>
    <row r="44" spans="2:30" ht="15" customHeight="1" x14ac:dyDescent="0.2">
      <c r="B44" s="545" t="s">
        <v>580</v>
      </c>
      <c r="C44" s="541"/>
      <c r="D44" s="541"/>
      <c r="E44" s="541"/>
      <c r="F44" s="541"/>
      <c r="G44" s="541"/>
      <c r="H44" s="541"/>
      <c r="I44" s="541"/>
      <c r="J44" s="542"/>
      <c r="K44" s="542"/>
      <c r="L44" s="542"/>
      <c r="M44" s="541"/>
      <c r="N44" s="543"/>
      <c r="O44" s="543"/>
      <c r="Q44" s="545" t="s">
        <v>580</v>
      </c>
      <c r="R44" s="541"/>
      <c r="S44" s="541"/>
      <c r="T44" s="541"/>
      <c r="U44" s="541"/>
      <c r="V44" s="541"/>
      <c r="W44" s="541"/>
      <c r="X44" s="541"/>
      <c r="Y44" s="542"/>
      <c r="Z44" s="542"/>
      <c r="AA44" s="542"/>
      <c r="AB44" s="541"/>
      <c r="AC44" s="543"/>
      <c r="AD44" s="543"/>
    </row>
    <row r="45" spans="2:30" ht="13.5" customHeight="1" x14ac:dyDescent="0.2">
      <c r="B45" s="544" t="s">
        <v>24</v>
      </c>
      <c r="C45" s="1215"/>
      <c r="D45" s="1215"/>
      <c r="E45" s="1215"/>
      <c r="F45" s="1215"/>
      <c r="G45" s="1215"/>
      <c r="H45" s="1215"/>
      <c r="I45" s="1216"/>
      <c r="J45" s="1217"/>
      <c r="K45" s="1218"/>
      <c r="L45" s="1219"/>
      <c r="M45" s="1220"/>
      <c r="N45" s="1221"/>
      <c r="O45" s="1221"/>
      <c r="Q45" s="544" t="s">
        <v>24</v>
      </c>
      <c r="R45" s="1215"/>
      <c r="S45" s="1215"/>
      <c r="T45" s="1215"/>
      <c r="U45" s="1215"/>
      <c r="V45" s="1215"/>
      <c r="W45" s="1215"/>
      <c r="X45" s="1216"/>
      <c r="Y45" s="1217"/>
      <c r="Z45" s="1218"/>
      <c r="AA45" s="1219"/>
      <c r="AB45" s="1220"/>
      <c r="AC45" s="1221"/>
      <c r="AD45" s="1221"/>
    </row>
    <row r="46" spans="2:30" ht="13.5" customHeight="1" x14ac:dyDescent="0.2">
      <c r="B46" s="205" t="s">
        <v>0</v>
      </c>
      <c r="C46" s="1222"/>
      <c r="D46" s="1222"/>
      <c r="E46" s="1222"/>
      <c r="F46" s="1222"/>
      <c r="G46" s="1222"/>
      <c r="H46" s="1222"/>
      <c r="I46" s="1227"/>
      <c r="J46" s="1224"/>
      <c r="K46" s="1225"/>
      <c r="L46" s="1226"/>
      <c r="M46" s="1227"/>
      <c r="N46" s="1228"/>
      <c r="O46" s="1228"/>
      <c r="Q46" s="205" t="s">
        <v>0</v>
      </c>
      <c r="R46" s="1222"/>
      <c r="S46" s="1222"/>
      <c r="T46" s="1222"/>
      <c r="U46" s="1222"/>
      <c r="V46" s="1222"/>
      <c r="W46" s="1222"/>
      <c r="X46" s="1227"/>
      <c r="Y46" s="1224"/>
      <c r="Z46" s="1225"/>
      <c r="AA46" s="1226"/>
      <c r="AB46" s="1227"/>
      <c r="AC46" s="1228"/>
      <c r="AD46" s="1228"/>
    </row>
    <row r="47" spans="2:30" ht="13.5" customHeight="1" x14ac:dyDescent="0.2">
      <c r="B47" s="205" t="s">
        <v>1</v>
      </c>
      <c r="C47" s="1222"/>
      <c r="D47" s="1222"/>
      <c r="E47" s="1222"/>
      <c r="F47" s="1222"/>
      <c r="G47" s="1222"/>
      <c r="H47" s="1222"/>
      <c r="I47" s="1230"/>
      <c r="J47" s="1224"/>
      <c r="K47" s="1225"/>
      <c r="L47" s="1226"/>
      <c r="M47" s="1230"/>
      <c r="N47" s="1228"/>
      <c r="O47" s="1228"/>
      <c r="Q47" s="205" t="s">
        <v>1</v>
      </c>
      <c r="R47" s="1222"/>
      <c r="S47" s="1222"/>
      <c r="T47" s="1222"/>
      <c r="U47" s="1222"/>
      <c r="V47" s="1222"/>
      <c r="W47" s="1222"/>
      <c r="X47" s="1230"/>
      <c r="Y47" s="1224"/>
      <c r="Z47" s="1225"/>
      <c r="AA47" s="1226"/>
      <c r="AB47" s="1230"/>
      <c r="AC47" s="1228"/>
      <c r="AD47" s="1228"/>
    </row>
    <row r="48" spans="2:30" ht="13.5" customHeight="1" x14ac:dyDescent="0.2">
      <c r="B48" s="205" t="s">
        <v>20</v>
      </c>
      <c r="C48" s="1222"/>
      <c r="D48" s="1222"/>
      <c r="E48" s="1222"/>
      <c r="F48" s="1222"/>
      <c r="G48" s="1222"/>
      <c r="H48" s="1222"/>
      <c r="I48" s="1230"/>
      <c r="J48" s="1224"/>
      <c r="K48" s="1225"/>
      <c r="L48" s="1226"/>
      <c r="M48" s="1230"/>
      <c r="N48" s="1228"/>
      <c r="O48" s="1228"/>
      <c r="Q48" s="205" t="s">
        <v>20</v>
      </c>
      <c r="R48" s="1222"/>
      <c r="S48" s="1222"/>
      <c r="T48" s="1222"/>
      <c r="U48" s="1222"/>
      <c r="V48" s="1222"/>
      <c r="W48" s="1222"/>
      <c r="X48" s="1230"/>
      <c r="Y48" s="1224"/>
      <c r="Z48" s="1225"/>
      <c r="AA48" s="1226"/>
      <c r="AB48" s="1230"/>
      <c r="AC48" s="1228"/>
      <c r="AD48" s="1228"/>
    </row>
    <row r="49" spans="2:30" ht="13.5" customHeight="1" x14ac:dyDescent="0.2">
      <c r="B49" s="206" t="s">
        <v>512</v>
      </c>
      <c r="C49" s="1231"/>
      <c r="D49" s="1231"/>
      <c r="E49" s="1231"/>
      <c r="F49" s="1231"/>
      <c r="G49" s="1231"/>
      <c r="H49" s="1231"/>
      <c r="I49" s="1236"/>
      <c r="J49" s="1240"/>
      <c r="K49" s="1241"/>
      <c r="L49" s="1235"/>
      <c r="M49" s="1236"/>
      <c r="N49" s="1238"/>
      <c r="O49" s="1238"/>
      <c r="Q49" s="206" t="s">
        <v>512</v>
      </c>
      <c r="R49" s="1231"/>
      <c r="S49" s="1231"/>
      <c r="T49" s="1231"/>
      <c r="U49" s="1231"/>
      <c r="V49" s="1231"/>
      <c r="W49" s="1231"/>
      <c r="X49" s="1236"/>
      <c r="Y49" s="1240"/>
      <c r="Z49" s="1241"/>
      <c r="AA49" s="1235"/>
      <c r="AB49" s="1236"/>
      <c r="AC49" s="1238"/>
      <c r="AD49" s="1238"/>
    </row>
    <row r="50" spans="2:30" ht="12.75" x14ac:dyDescent="0.2">
      <c r="B50" s="556" t="s">
        <v>496</v>
      </c>
      <c r="C50" s="554"/>
      <c r="D50" s="554"/>
      <c r="E50" s="554"/>
      <c r="F50" s="554"/>
      <c r="G50" s="554"/>
      <c r="H50" s="554"/>
      <c r="I50" s="554"/>
      <c r="J50" s="554"/>
      <c r="K50" s="554"/>
      <c r="L50" s="19"/>
      <c r="M50" s="18"/>
      <c r="N50" s="18"/>
      <c r="O50" s="555" t="s">
        <v>221</v>
      </c>
      <c r="P50" s="18"/>
      <c r="Q50" s="556" t="s">
        <v>496</v>
      </c>
      <c r="R50" s="554"/>
      <c r="S50" s="554"/>
      <c r="T50" s="554"/>
      <c r="U50" s="554"/>
      <c r="V50" s="554"/>
      <c r="W50" s="554"/>
      <c r="X50" s="554"/>
      <c r="Y50" s="554"/>
      <c r="Z50" s="554"/>
      <c r="AA50" s="19"/>
      <c r="AB50" s="18"/>
      <c r="AC50" s="18"/>
      <c r="AD50" s="555" t="s">
        <v>221</v>
      </c>
    </row>
  </sheetData>
  <mergeCells count="18">
    <mergeCell ref="B2:O2"/>
    <mergeCell ref="Q2:AD2"/>
    <mergeCell ref="B3:O3"/>
    <mergeCell ref="Q3:AD3"/>
    <mergeCell ref="AC30:AD30"/>
    <mergeCell ref="B29:O29"/>
    <mergeCell ref="Q29:AD29"/>
    <mergeCell ref="C4:H4"/>
    <mergeCell ref="J4:L4"/>
    <mergeCell ref="N4:O4"/>
    <mergeCell ref="R4:W4"/>
    <mergeCell ref="Y4:AA4"/>
    <mergeCell ref="AC4:AD4"/>
    <mergeCell ref="C30:H30"/>
    <mergeCell ref="J30:L30"/>
    <mergeCell ref="N30:O30"/>
    <mergeCell ref="R30:W30"/>
    <mergeCell ref="Y30:AA30"/>
  </mergeCells>
  <hyperlinks>
    <hyperlink ref="A2" location="Contents!A1" display="Back to contents page" xr:uid="{1701DC1C-0E2E-4182-9600-DADBF9F35C64}"/>
  </hyperlinks>
  <printOptions horizontalCentered="1" verticalCentered="1"/>
  <pageMargins left="0.19685039370078741" right="0.19685039370078741" top="0.19685039370078741" bottom="0.19685039370078741" header="0.51181102362204722" footer="0.51181102362204722"/>
  <pageSetup paperSize="9" scale="78" fitToHeight="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0" tint="-4.9989318521683403E-2"/>
  </sheetPr>
  <dimension ref="B1:Z64"/>
  <sheetViews>
    <sheetView zoomScaleNormal="100" workbookViewId="0"/>
  </sheetViews>
  <sheetFormatPr defaultColWidth="9.140625" defaultRowHeight="12.75" x14ac:dyDescent="0.2"/>
  <cols>
    <col min="1" max="1" width="3.5703125" style="19" customWidth="1"/>
    <col min="2" max="2" width="9.140625" style="19" customWidth="1"/>
    <col min="3" max="16384" width="9.140625" style="19"/>
  </cols>
  <sheetData>
    <row r="1" spans="2:26" ht="13.5" thickBot="1" x14ac:dyDescent="0.25"/>
    <row r="2" spans="2:26" ht="23.25" x14ac:dyDescent="0.2">
      <c r="B2" s="504" t="s">
        <v>98</v>
      </c>
      <c r="C2" s="505"/>
      <c r="D2" s="505"/>
      <c r="E2" s="505"/>
      <c r="F2" s="505"/>
      <c r="G2" s="505"/>
      <c r="H2" s="505"/>
      <c r="I2" s="505"/>
      <c r="J2" s="505"/>
      <c r="K2" s="505"/>
      <c r="L2" s="505"/>
      <c r="M2" s="505"/>
      <c r="N2" s="505"/>
      <c r="O2" s="505"/>
      <c r="P2" s="505"/>
      <c r="Q2" s="505"/>
      <c r="R2" s="505"/>
      <c r="S2" s="505"/>
      <c r="T2" s="505"/>
      <c r="U2" s="505"/>
      <c r="V2" s="505"/>
      <c r="W2" s="505"/>
      <c r="X2" s="505"/>
      <c r="Y2" s="505"/>
      <c r="Z2" s="506"/>
    </row>
    <row r="3" spans="2:26" ht="15" x14ac:dyDescent="0.2">
      <c r="B3" s="20"/>
      <c r="C3" s="507"/>
      <c r="D3" s="507"/>
      <c r="E3" s="507"/>
      <c r="F3" s="507"/>
      <c r="G3" s="507"/>
      <c r="H3" s="507"/>
      <c r="I3" s="507"/>
      <c r="J3" s="507"/>
      <c r="K3" s="507"/>
      <c r="L3" s="507"/>
      <c r="M3" s="507"/>
      <c r="N3" s="507"/>
      <c r="O3" s="507"/>
      <c r="P3" s="507"/>
      <c r="Q3" s="507"/>
      <c r="R3" s="507"/>
      <c r="S3" s="507"/>
      <c r="T3" s="507"/>
      <c r="U3" s="507"/>
      <c r="V3" s="507"/>
      <c r="W3" s="507"/>
      <c r="X3" s="507"/>
      <c r="Y3" s="507"/>
      <c r="Z3" s="508"/>
    </row>
    <row r="4" spans="2:26" ht="38.25" customHeight="1" x14ac:dyDescent="0.2">
      <c r="B4" s="1254" t="s">
        <v>99</v>
      </c>
      <c r="C4" s="1255"/>
      <c r="D4" s="1255"/>
      <c r="E4" s="1255"/>
      <c r="F4" s="1255"/>
      <c r="G4" s="1255"/>
      <c r="H4" s="1255"/>
      <c r="I4" s="1255"/>
      <c r="J4" s="1255"/>
      <c r="K4" s="1255"/>
      <c r="L4" s="1255"/>
      <c r="M4" s="1255"/>
      <c r="N4" s="1255"/>
      <c r="O4" s="1255"/>
      <c r="P4" s="1255"/>
      <c r="Q4" s="1255"/>
      <c r="R4" s="1255"/>
      <c r="S4" s="1255"/>
      <c r="T4" s="1255"/>
      <c r="U4" s="1255"/>
      <c r="V4" s="1255"/>
      <c r="W4" s="1255"/>
      <c r="X4" s="1255"/>
      <c r="Y4" s="1255"/>
      <c r="Z4" s="1256"/>
    </row>
    <row r="5" spans="2:26" ht="15" x14ac:dyDescent="0.2">
      <c r="B5" s="20"/>
      <c r="C5" s="507"/>
      <c r="D5" s="507"/>
      <c r="E5" s="507"/>
      <c r="F5" s="507"/>
      <c r="G5" s="507"/>
      <c r="H5" s="507"/>
      <c r="I5" s="507"/>
      <c r="J5" s="507"/>
      <c r="K5" s="507"/>
      <c r="L5" s="507"/>
      <c r="M5" s="507"/>
      <c r="N5" s="507"/>
      <c r="O5" s="507"/>
      <c r="P5" s="507"/>
      <c r="Q5" s="507"/>
      <c r="R5" s="507"/>
      <c r="S5" s="507"/>
      <c r="T5" s="507"/>
      <c r="U5" s="507"/>
      <c r="V5" s="507"/>
      <c r="W5" s="507"/>
      <c r="X5" s="507"/>
      <c r="Y5" s="507"/>
      <c r="Z5" s="508"/>
    </row>
    <row r="6" spans="2:26" ht="23.25" customHeight="1" x14ac:dyDescent="0.2">
      <c r="B6" s="509" t="s">
        <v>100</v>
      </c>
      <c r="C6" s="507"/>
      <c r="D6" s="507"/>
      <c r="E6" s="507"/>
      <c r="F6" s="507"/>
      <c r="G6" s="507"/>
      <c r="H6" s="507"/>
      <c r="I6" s="507"/>
      <c r="J6" s="507"/>
      <c r="K6" s="507"/>
      <c r="L6" s="507"/>
      <c r="M6" s="507"/>
      <c r="N6" s="507"/>
      <c r="O6" s="507"/>
      <c r="P6" s="507"/>
      <c r="Q6" s="507"/>
      <c r="R6" s="507"/>
      <c r="S6" s="507"/>
      <c r="T6" s="507"/>
      <c r="U6" s="507"/>
      <c r="V6" s="507"/>
      <c r="W6" s="507"/>
      <c r="X6" s="507"/>
      <c r="Y6" s="507"/>
      <c r="Z6" s="508"/>
    </row>
    <row r="7" spans="2:26" ht="15" x14ac:dyDescent="0.2">
      <c r="B7" s="20" t="s">
        <v>140</v>
      </c>
      <c r="C7" s="507"/>
      <c r="D7" s="507"/>
      <c r="E7" s="507"/>
      <c r="F7" s="507"/>
      <c r="G7" s="507"/>
      <c r="H7" s="507"/>
      <c r="I7" s="507"/>
      <c r="J7" s="507"/>
      <c r="K7" s="507"/>
      <c r="L7" s="507"/>
      <c r="M7" s="507"/>
      <c r="N7" s="507"/>
      <c r="O7" s="507"/>
      <c r="P7" s="507"/>
      <c r="Q7" s="507"/>
      <c r="R7" s="507"/>
      <c r="S7" s="507"/>
      <c r="T7" s="507"/>
      <c r="U7" s="507"/>
      <c r="V7" s="507"/>
      <c r="W7" s="507"/>
      <c r="X7" s="507"/>
      <c r="Y7" s="507"/>
      <c r="Z7" s="508"/>
    </row>
    <row r="8" spans="2:26" ht="15" x14ac:dyDescent="0.2">
      <c r="B8" s="20"/>
      <c r="C8" s="507"/>
      <c r="D8" s="507"/>
      <c r="E8" s="507"/>
      <c r="F8" s="507"/>
      <c r="G8" s="507"/>
      <c r="H8" s="507"/>
      <c r="I8" s="507"/>
      <c r="J8" s="507"/>
      <c r="K8" s="507"/>
      <c r="L8" s="507"/>
      <c r="M8" s="507"/>
      <c r="N8" s="507"/>
      <c r="O8" s="507"/>
      <c r="P8" s="507"/>
      <c r="Q8" s="507"/>
      <c r="R8" s="507"/>
      <c r="S8" s="507"/>
      <c r="T8" s="507"/>
      <c r="U8" s="507"/>
      <c r="V8" s="507"/>
      <c r="W8" s="507"/>
      <c r="X8" s="507"/>
      <c r="Y8" s="507"/>
      <c r="Z8" s="508"/>
    </row>
    <row r="9" spans="2:26" ht="18" x14ac:dyDescent="0.2">
      <c r="B9" s="510" t="s">
        <v>544</v>
      </c>
      <c r="C9" s="507"/>
      <c r="D9" s="507"/>
      <c r="E9" s="507"/>
      <c r="F9" s="507"/>
      <c r="G9" s="507"/>
      <c r="H9" s="507"/>
      <c r="I9" s="507"/>
      <c r="J9" s="507"/>
      <c r="K9" s="507"/>
      <c r="L9" s="507"/>
      <c r="M9" s="507"/>
      <c r="N9" s="507"/>
      <c r="O9" s="507"/>
      <c r="P9" s="507"/>
      <c r="Q9" s="507"/>
      <c r="R9" s="507"/>
      <c r="S9" s="507"/>
      <c r="T9" s="507"/>
      <c r="U9" s="507"/>
      <c r="V9" s="507"/>
      <c r="W9" s="507"/>
      <c r="X9" s="507"/>
      <c r="Y9" s="507"/>
      <c r="Z9" s="508"/>
    </row>
    <row r="10" spans="2:26" ht="15" x14ac:dyDescent="0.2">
      <c r="B10" s="510"/>
      <c r="C10" s="507"/>
      <c r="D10" s="507"/>
      <c r="E10" s="507"/>
      <c r="F10" s="507"/>
      <c r="G10" s="507"/>
      <c r="H10" s="507"/>
      <c r="I10" s="507"/>
      <c r="J10" s="507"/>
      <c r="K10" s="507"/>
      <c r="L10" s="507"/>
      <c r="M10" s="507"/>
      <c r="N10" s="507"/>
      <c r="O10" s="507"/>
      <c r="P10" s="507"/>
      <c r="Q10" s="507"/>
      <c r="R10" s="507"/>
      <c r="S10" s="507"/>
      <c r="T10" s="507"/>
      <c r="U10" s="507"/>
      <c r="V10" s="507"/>
      <c r="W10" s="507"/>
      <c r="X10" s="507"/>
      <c r="Y10" s="507"/>
      <c r="Z10" s="508"/>
    </row>
    <row r="11" spans="2:26" x14ac:dyDescent="0.2">
      <c r="B11" s="511" t="s">
        <v>545</v>
      </c>
      <c r="C11" s="507"/>
      <c r="D11" s="507"/>
      <c r="E11" s="507"/>
      <c r="F11" s="507"/>
      <c r="G11" s="507"/>
      <c r="H11" s="507"/>
      <c r="I11" s="507"/>
      <c r="J11" s="507"/>
      <c r="K11" s="507"/>
      <c r="L11" s="507"/>
      <c r="M11" s="507"/>
      <c r="N11" s="507"/>
      <c r="O11" s="507"/>
      <c r="P11" s="507"/>
      <c r="Q11" s="507"/>
      <c r="R11" s="507"/>
      <c r="S11" s="507"/>
      <c r="T11" s="507"/>
      <c r="U11" s="507"/>
      <c r="V11" s="507"/>
      <c r="W11" s="507"/>
      <c r="X11" s="507"/>
      <c r="Y11" s="507"/>
      <c r="Z11" s="508"/>
    </row>
    <row r="12" spans="2:26" ht="15" x14ac:dyDescent="0.2">
      <c r="B12" s="20"/>
      <c r="C12" s="507"/>
      <c r="D12" s="507"/>
      <c r="E12" s="507"/>
      <c r="F12" s="507"/>
      <c r="G12" s="507"/>
      <c r="H12" s="507"/>
      <c r="I12" s="507"/>
      <c r="J12" s="507"/>
      <c r="K12" s="507"/>
      <c r="L12" s="507"/>
      <c r="M12" s="507"/>
      <c r="N12" s="507"/>
      <c r="O12" s="507"/>
      <c r="P12" s="507"/>
      <c r="Q12" s="507"/>
      <c r="R12" s="507"/>
      <c r="S12" s="507"/>
      <c r="T12" s="507"/>
      <c r="U12" s="507"/>
      <c r="V12" s="507"/>
      <c r="W12" s="507"/>
      <c r="X12" s="507"/>
      <c r="Y12" s="507"/>
      <c r="Z12" s="508"/>
    </row>
    <row r="13" spans="2:26" ht="40.5" customHeight="1" x14ac:dyDescent="0.2">
      <c r="B13" s="1254" t="s">
        <v>529</v>
      </c>
      <c r="C13" s="1255"/>
      <c r="D13" s="1255"/>
      <c r="E13" s="1255"/>
      <c r="F13" s="1255"/>
      <c r="G13" s="1255"/>
      <c r="H13" s="1255"/>
      <c r="I13" s="1255"/>
      <c r="J13" s="1255"/>
      <c r="K13" s="1255"/>
      <c r="L13" s="1255"/>
      <c r="M13" s="1255"/>
      <c r="N13" s="1255"/>
      <c r="O13" s="1255"/>
      <c r="P13" s="1255"/>
      <c r="Q13" s="1255"/>
      <c r="R13" s="1255"/>
      <c r="S13" s="1255"/>
      <c r="T13" s="1255"/>
      <c r="U13" s="1255"/>
      <c r="V13" s="1255"/>
      <c r="W13" s="1255"/>
      <c r="X13" s="1255"/>
      <c r="Y13" s="1255"/>
      <c r="Z13" s="1256"/>
    </row>
    <row r="14" spans="2:26" ht="15" x14ac:dyDescent="0.2">
      <c r="B14" s="20"/>
      <c r="C14" s="507"/>
      <c r="D14" s="507"/>
      <c r="E14" s="507"/>
      <c r="F14" s="507"/>
      <c r="G14" s="507"/>
      <c r="H14" s="507"/>
      <c r="I14" s="507"/>
      <c r="J14" s="507"/>
      <c r="K14" s="507"/>
      <c r="L14" s="507"/>
      <c r="M14" s="507"/>
      <c r="N14" s="507"/>
      <c r="O14" s="507"/>
      <c r="P14" s="507"/>
      <c r="Q14" s="507"/>
      <c r="R14" s="507"/>
      <c r="S14" s="507"/>
      <c r="T14" s="507"/>
      <c r="U14" s="507"/>
      <c r="V14" s="507"/>
      <c r="W14" s="507"/>
      <c r="X14" s="507"/>
      <c r="Y14" s="507"/>
      <c r="Z14" s="508"/>
    </row>
    <row r="15" spans="2:26" ht="18" x14ac:dyDescent="0.2">
      <c r="B15" s="510" t="s">
        <v>546</v>
      </c>
      <c r="C15" s="507"/>
      <c r="D15" s="507"/>
      <c r="E15" s="507"/>
      <c r="F15" s="507"/>
      <c r="G15" s="507"/>
      <c r="H15" s="507"/>
      <c r="I15" s="507"/>
      <c r="J15" s="507"/>
      <c r="K15" s="507"/>
      <c r="L15" s="507"/>
      <c r="M15" s="507"/>
      <c r="N15" s="507"/>
      <c r="O15" s="507"/>
      <c r="P15" s="507"/>
      <c r="Q15" s="507"/>
      <c r="R15" s="507"/>
      <c r="S15" s="507"/>
      <c r="T15" s="507"/>
      <c r="U15" s="507"/>
      <c r="V15" s="507"/>
      <c r="W15" s="507"/>
      <c r="X15" s="507"/>
      <c r="Y15" s="507"/>
      <c r="Z15" s="508"/>
    </row>
    <row r="16" spans="2:26" ht="15" x14ac:dyDescent="0.2">
      <c r="B16" s="20"/>
      <c r="C16" s="507"/>
      <c r="D16" s="507"/>
      <c r="E16" s="507"/>
      <c r="F16" s="507"/>
      <c r="G16" s="507"/>
      <c r="H16" s="507"/>
      <c r="I16" s="507"/>
      <c r="J16" s="507"/>
      <c r="K16" s="507"/>
      <c r="L16" s="507"/>
      <c r="M16" s="507"/>
      <c r="N16" s="507"/>
      <c r="O16" s="507"/>
      <c r="P16" s="507"/>
      <c r="Q16" s="507"/>
      <c r="R16" s="507"/>
      <c r="S16" s="507"/>
      <c r="T16" s="507"/>
      <c r="U16" s="507"/>
      <c r="V16" s="507"/>
      <c r="W16" s="507"/>
      <c r="X16" s="507"/>
      <c r="Y16" s="507"/>
      <c r="Z16" s="508"/>
    </row>
    <row r="17" spans="2:26" ht="15" x14ac:dyDescent="0.2">
      <c r="B17" s="20" t="s">
        <v>141</v>
      </c>
      <c r="C17" s="507"/>
      <c r="D17" s="507"/>
      <c r="E17" s="507"/>
      <c r="F17" s="507"/>
      <c r="G17" s="507"/>
      <c r="H17" s="507"/>
      <c r="I17" s="507"/>
      <c r="J17" s="507"/>
      <c r="K17" s="507"/>
      <c r="L17" s="507"/>
      <c r="M17" s="507"/>
      <c r="N17" s="507"/>
      <c r="O17" s="507"/>
      <c r="P17" s="507"/>
      <c r="Q17" s="507"/>
      <c r="R17" s="507"/>
      <c r="S17" s="507"/>
      <c r="T17" s="507"/>
      <c r="U17" s="507"/>
      <c r="V17" s="507"/>
      <c r="W17" s="507"/>
      <c r="X17" s="507"/>
      <c r="Y17" s="507"/>
      <c r="Z17" s="508"/>
    </row>
    <row r="18" spans="2:26" ht="15" x14ac:dyDescent="0.2">
      <c r="B18" s="20"/>
      <c r="C18" s="507"/>
      <c r="D18" s="507"/>
      <c r="E18" s="507"/>
      <c r="F18" s="507"/>
      <c r="G18" s="507"/>
      <c r="H18" s="507"/>
      <c r="I18" s="507"/>
      <c r="J18" s="507"/>
      <c r="K18" s="507"/>
      <c r="L18" s="507"/>
      <c r="M18" s="507"/>
      <c r="N18" s="507"/>
      <c r="O18" s="507"/>
      <c r="P18" s="507"/>
      <c r="Q18" s="507"/>
      <c r="R18" s="507"/>
      <c r="S18" s="507"/>
      <c r="T18" s="507"/>
      <c r="U18" s="507"/>
      <c r="V18" s="507"/>
      <c r="W18" s="507"/>
      <c r="X18" s="507"/>
      <c r="Y18" s="507"/>
      <c r="Z18" s="508"/>
    </row>
    <row r="19" spans="2:26" ht="18" x14ac:dyDescent="0.2">
      <c r="B19" s="510" t="s">
        <v>547</v>
      </c>
      <c r="C19" s="507"/>
      <c r="D19" s="507"/>
      <c r="E19" s="507"/>
      <c r="F19" s="507"/>
      <c r="G19" s="507"/>
      <c r="H19" s="507"/>
      <c r="I19" s="507"/>
      <c r="J19" s="507"/>
      <c r="K19" s="507"/>
      <c r="L19" s="507"/>
      <c r="M19" s="507"/>
      <c r="N19" s="507"/>
      <c r="O19" s="507"/>
      <c r="P19" s="507"/>
      <c r="Q19" s="507"/>
      <c r="R19" s="507"/>
      <c r="S19" s="507"/>
      <c r="T19" s="507"/>
      <c r="U19" s="507"/>
      <c r="V19" s="507"/>
      <c r="W19" s="507"/>
      <c r="X19" s="507"/>
      <c r="Y19" s="507"/>
      <c r="Z19" s="508"/>
    </row>
    <row r="20" spans="2:26" ht="15" x14ac:dyDescent="0.2">
      <c r="B20" s="20"/>
      <c r="C20" s="507"/>
      <c r="D20" s="507"/>
      <c r="E20" s="507"/>
      <c r="F20" s="507"/>
      <c r="G20" s="507"/>
      <c r="H20" s="507"/>
      <c r="I20" s="507"/>
      <c r="J20" s="507"/>
      <c r="K20" s="507"/>
      <c r="L20" s="507"/>
      <c r="M20" s="507"/>
      <c r="N20" s="507"/>
      <c r="O20" s="507"/>
      <c r="P20" s="507"/>
      <c r="Q20" s="507"/>
      <c r="R20" s="507"/>
      <c r="S20" s="507"/>
      <c r="T20" s="507"/>
      <c r="U20" s="507"/>
      <c r="V20" s="507"/>
      <c r="W20" s="507"/>
      <c r="X20" s="507"/>
      <c r="Y20" s="507"/>
      <c r="Z20" s="508"/>
    </row>
    <row r="21" spans="2:26" ht="15" x14ac:dyDescent="0.2">
      <c r="B21" s="20" t="s">
        <v>142</v>
      </c>
      <c r="C21" s="507"/>
      <c r="D21" s="507"/>
      <c r="E21" s="507"/>
      <c r="F21" s="507"/>
      <c r="G21" s="507"/>
      <c r="H21" s="507"/>
      <c r="I21" s="507"/>
      <c r="J21" s="507"/>
      <c r="K21" s="507"/>
      <c r="L21" s="507"/>
      <c r="M21" s="507"/>
      <c r="N21" s="507"/>
      <c r="O21" s="507"/>
      <c r="P21" s="507"/>
      <c r="Q21" s="507"/>
      <c r="R21" s="507"/>
      <c r="S21" s="507"/>
      <c r="T21" s="507"/>
      <c r="U21" s="507"/>
      <c r="V21" s="507"/>
      <c r="W21" s="507"/>
      <c r="X21" s="507"/>
      <c r="Y21" s="507"/>
      <c r="Z21" s="508"/>
    </row>
    <row r="22" spans="2:26" ht="15" x14ac:dyDescent="0.2">
      <c r="B22" s="20"/>
      <c r="C22" s="507"/>
      <c r="D22" s="507"/>
      <c r="E22" s="507"/>
      <c r="F22" s="507"/>
      <c r="G22" s="507"/>
      <c r="H22" s="507"/>
      <c r="I22" s="507"/>
      <c r="J22" s="507"/>
      <c r="K22" s="507"/>
      <c r="L22" s="507"/>
      <c r="M22" s="507"/>
      <c r="N22" s="507"/>
      <c r="O22" s="507"/>
      <c r="P22" s="507"/>
      <c r="Q22" s="507"/>
      <c r="R22" s="507"/>
      <c r="S22" s="507"/>
      <c r="T22" s="507"/>
      <c r="U22" s="507"/>
      <c r="V22" s="507"/>
      <c r="W22" s="507"/>
      <c r="X22" s="507"/>
      <c r="Y22" s="507"/>
      <c r="Z22" s="508"/>
    </row>
    <row r="23" spans="2:26" ht="18" x14ac:dyDescent="0.2">
      <c r="B23" s="510" t="s">
        <v>548</v>
      </c>
      <c r="C23" s="507"/>
      <c r="D23" s="507"/>
      <c r="E23" s="507"/>
      <c r="F23" s="507"/>
      <c r="G23" s="507"/>
      <c r="H23" s="507"/>
      <c r="I23" s="507"/>
      <c r="J23" s="507"/>
      <c r="K23" s="507"/>
      <c r="L23" s="507"/>
      <c r="M23" s="507"/>
      <c r="N23" s="507"/>
      <c r="O23" s="507"/>
      <c r="P23" s="507"/>
      <c r="Q23" s="507"/>
      <c r="R23" s="507"/>
      <c r="S23" s="507"/>
      <c r="T23" s="507"/>
      <c r="U23" s="507"/>
      <c r="V23" s="507"/>
      <c r="W23" s="507"/>
      <c r="X23" s="507"/>
      <c r="Y23" s="507"/>
      <c r="Z23" s="508"/>
    </row>
    <row r="24" spans="2:26" ht="15" x14ac:dyDescent="0.2">
      <c r="B24" s="20"/>
      <c r="C24" s="507"/>
      <c r="D24" s="507"/>
      <c r="E24" s="507"/>
      <c r="F24" s="507"/>
      <c r="G24" s="507"/>
      <c r="H24" s="507"/>
      <c r="I24" s="507"/>
      <c r="J24" s="507"/>
      <c r="K24" s="507"/>
      <c r="L24" s="507"/>
      <c r="M24" s="507"/>
      <c r="N24" s="507"/>
      <c r="O24" s="507"/>
      <c r="P24" s="507"/>
      <c r="Q24" s="507"/>
      <c r="R24" s="507"/>
      <c r="S24" s="507"/>
      <c r="T24" s="507"/>
      <c r="U24" s="507"/>
      <c r="V24" s="507"/>
      <c r="W24" s="507"/>
      <c r="X24" s="507"/>
      <c r="Y24" s="507"/>
      <c r="Z24" s="508"/>
    </row>
    <row r="25" spans="2:26" ht="15" x14ac:dyDescent="0.2">
      <c r="B25" s="20" t="s">
        <v>101</v>
      </c>
      <c r="C25" s="507"/>
      <c r="D25" s="507"/>
      <c r="E25" s="507"/>
      <c r="F25" s="507"/>
      <c r="G25" s="507"/>
      <c r="H25" s="507"/>
      <c r="I25" s="507"/>
      <c r="J25" s="507"/>
      <c r="K25" s="507"/>
      <c r="L25" s="507"/>
      <c r="M25" s="507"/>
      <c r="N25" s="507"/>
      <c r="O25" s="507"/>
      <c r="P25" s="507"/>
      <c r="Q25" s="507"/>
      <c r="R25" s="507"/>
      <c r="S25" s="507"/>
      <c r="T25" s="507"/>
      <c r="U25" s="507"/>
      <c r="V25" s="507"/>
      <c r="W25" s="507"/>
      <c r="X25" s="507"/>
      <c r="Y25" s="507"/>
      <c r="Z25" s="508"/>
    </row>
    <row r="26" spans="2:26" ht="15" x14ac:dyDescent="0.2">
      <c r="B26" s="22"/>
      <c r="C26" s="507"/>
      <c r="D26" s="507"/>
      <c r="E26" s="507"/>
      <c r="F26" s="507"/>
      <c r="G26" s="507"/>
      <c r="H26" s="507"/>
      <c r="I26" s="507"/>
      <c r="J26" s="507"/>
      <c r="K26" s="507"/>
      <c r="L26" s="507"/>
      <c r="M26" s="507"/>
      <c r="N26" s="507"/>
      <c r="O26" s="507"/>
      <c r="P26" s="507"/>
      <c r="Q26" s="507"/>
      <c r="R26" s="507"/>
      <c r="S26" s="507"/>
      <c r="T26" s="507"/>
      <c r="U26" s="507"/>
      <c r="V26" s="507"/>
      <c r="W26" s="507"/>
      <c r="X26" s="507"/>
      <c r="Y26" s="507"/>
      <c r="Z26" s="508"/>
    </row>
    <row r="27" spans="2:26" ht="18" x14ac:dyDescent="0.2">
      <c r="B27" s="510" t="s">
        <v>549</v>
      </c>
      <c r="C27" s="507"/>
      <c r="D27" s="507"/>
      <c r="E27" s="507"/>
      <c r="F27" s="507"/>
      <c r="G27" s="507"/>
      <c r="H27" s="507"/>
      <c r="I27" s="507"/>
      <c r="J27" s="507"/>
      <c r="K27" s="507"/>
      <c r="L27" s="507"/>
      <c r="M27" s="507"/>
      <c r="N27" s="507"/>
      <c r="O27" s="507"/>
      <c r="P27" s="507"/>
      <c r="Q27" s="507"/>
      <c r="R27" s="507"/>
      <c r="S27" s="507"/>
      <c r="T27" s="507"/>
      <c r="U27" s="507"/>
      <c r="V27" s="507"/>
      <c r="W27" s="507"/>
      <c r="X27" s="507"/>
      <c r="Y27" s="507"/>
      <c r="Z27" s="508"/>
    </row>
    <row r="28" spans="2:26" ht="15" x14ac:dyDescent="0.2">
      <c r="B28" s="22"/>
      <c r="C28" s="507"/>
      <c r="D28" s="507"/>
      <c r="E28" s="507"/>
      <c r="F28" s="507"/>
      <c r="G28" s="507"/>
      <c r="H28" s="507"/>
      <c r="I28" s="507"/>
      <c r="J28" s="507"/>
      <c r="K28" s="507"/>
      <c r="L28" s="507"/>
      <c r="M28" s="507"/>
      <c r="N28" s="507"/>
      <c r="O28" s="507"/>
      <c r="P28" s="507"/>
      <c r="Q28" s="507"/>
      <c r="R28" s="507"/>
      <c r="S28" s="507"/>
      <c r="T28" s="507"/>
      <c r="U28" s="507"/>
      <c r="V28" s="507"/>
      <c r="W28" s="507"/>
      <c r="X28" s="507"/>
      <c r="Y28" s="507"/>
      <c r="Z28" s="508"/>
    </row>
    <row r="29" spans="2:26" ht="15" x14ac:dyDescent="0.2">
      <c r="B29" s="20" t="s">
        <v>102</v>
      </c>
      <c r="C29" s="507"/>
      <c r="D29" s="507"/>
      <c r="E29" s="507"/>
      <c r="F29" s="507"/>
      <c r="G29" s="507"/>
      <c r="H29" s="507"/>
      <c r="I29" s="507"/>
      <c r="J29" s="507"/>
      <c r="K29" s="507"/>
      <c r="L29" s="507"/>
      <c r="M29" s="507"/>
      <c r="N29" s="507"/>
      <c r="O29" s="507"/>
      <c r="P29" s="507"/>
      <c r="Q29" s="507"/>
      <c r="R29" s="507"/>
      <c r="S29" s="507"/>
      <c r="T29" s="507"/>
      <c r="U29" s="507"/>
      <c r="V29" s="507"/>
      <c r="W29" s="507"/>
      <c r="X29" s="507"/>
      <c r="Y29" s="507"/>
      <c r="Z29" s="508"/>
    </row>
    <row r="30" spans="2:26" ht="15" x14ac:dyDescent="0.2">
      <c r="B30" s="20"/>
      <c r="C30" s="507"/>
      <c r="D30" s="507"/>
      <c r="E30" s="507"/>
      <c r="F30" s="507"/>
      <c r="G30" s="507"/>
      <c r="H30" s="507"/>
      <c r="I30" s="507"/>
      <c r="J30" s="507"/>
      <c r="K30" s="507"/>
      <c r="L30" s="507"/>
      <c r="M30" s="507"/>
      <c r="N30" s="507"/>
      <c r="O30" s="507"/>
      <c r="P30" s="507"/>
      <c r="Q30" s="507"/>
      <c r="R30" s="507"/>
      <c r="S30" s="507"/>
      <c r="T30" s="507"/>
      <c r="U30" s="507"/>
      <c r="V30" s="507"/>
      <c r="W30" s="507"/>
      <c r="X30" s="507"/>
      <c r="Y30" s="507"/>
      <c r="Z30" s="508"/>
    </row>
    <row r="31" spans="2:26" ht="23.25" customHeight="1" x14ac:dyDescent="0.2">
      <c r="B31" s="509" t="s">
        <v>103</v>
      </c>
      <c r="C31" s="507"/>
      <c r="D31" s="507"/>
      <c r="E31" s="507"/>
      <c r="F31" s="507"/>
      <c r="G31" s="507"/>
      <c r="H31" s="507"/>
      <c r="I31" s="507"/>
      <c r="J31" s="507"/>
      <c r="K31" s="507"/>
      <c r="L31" s="507"/>
      <c r="M31" s="507"/>
      <c r="N31" s="507"/>
      <c r="O31" s="507"/>
      <c r="P31" s="507"/>
      <c r="Q31" s="507"/>
      <c r="R31" s="507"/>
      <c r="S31" s="507"/>
      <c r="T31" s="507"/>
      <c r="U31" s="507"/>
      <c r="V31" s="507"/>
      <c r="W31" s="507"/>
      <c r="X31" s="507"/>
      <c r="Y31" s="507"/>
      <c r="Z31" s="508"/>
    </row>
    <row r="32" spans="2:26" ht="35.25" customHeight="1" x14ac:dyDescent="0.2">
      <c r="B32" s="1254" t="s">
        <v>143</v>
      </c>
      <c r="C32" s="1255"/>
      <c r="D32" s="1255"/>
      <c r="E32" s="1255"/>
      <c r="F32" s="1255"/>
      <c r="G32" s="1255"/>
      <c r="H32" s="1255"/>
      <c r="I32" s="1255"/>
      <c r="J32" s="1255"/>
      <c r="K32" s="1255"/>
      <c r="L32" s="1255"/>
      <c r="M32" s="1255"/>
      <c r="N32" s="1255"/>
      <c r="O32" s="1255"/>
      <c r="P32" s="1255"/>
      <c r="Q32" s="1255"/>
      <c r="R32" s="1255"/>
      <c r="S32" s="1255"/>
      <c r="T32" s="1255"/>
      <c r="U32" s="1255"/>
      <c r="V32" s="1255"/>
      <c r="W32" s="1255"/>
      <c r="X32" s="1255"/>
      <c r="Y32" s="1255"/>
      <c r="Z32" s="1256"/>
    </row>
    <row r="33" spans="2:26" ht="15" x14ac:dyDescent="0.2">
      <c r="B33" s="20"/>
      <c r="C33" s="507"/>
      <c r="D33" s="507"/>
      <c r="E33" s="507"/>
      <c r="F33" s="507"/>
      <c r="G33" s="507"/>
      <c r="H33" s="507"/>
      <c r="I33" s="507"/>
      <c r="J33" s="507"/>
      <c r="K33" s="507"/>
      <c r="L33" s="507"/>
      <c r="M33" s="507"/>
      <c r="N33" s="507"/>
      <c r="O33" s="507"/>
      <c r="P33" s="507"/>
      <c r="Q33" s="507"/>
      <c r="R33" s="507"/>
      <c r="S33" s="507"/>
      <c r="T33" s="507"/>
      <c r="U33" s="507"/>
      <c r="V33" s="507"/>
      <c r="W33" s="507"/>
      <c r="X33" s="507"/>
      <c r="Y33" s="507"/>
      <c r="Z33" s="508"/>
    </row>
    <row r="34" spans="2:26" ht="15" x14ac:dyDescent="0.2">
      <c r="B34" s="20" t="s">
        <v>104</v>
      </c>
      <c r="C34" s="507"/>
      <c r="D34" s="507"/>
      <c r="E34" s="507"/>
      <c r="F34" s="507"/>
      <c r="G34" s="507"/>
      <c r="H34" s="507"/>
      <c r="I34" s="507"/>
      <c r="J34" s="507"/>
      <c r="K34" s="507"/>
      <c r="L34" s="507"/>
      <c r="M34" s="507"/>
      <c r="N34" s="507"/>
      <c r="O34" s="507"/>
      <c r="P34" s="507"/>
      <c r="Q34" s="507"/>
      <c r="R34" s="507"/>
      <c r="S34" s="507"/>
      <c r="T34" s="507"/>
      <c r="U34" s="507"/>
      <c r="V34" s="507"/>
      <c r="W34" s="507"/>
      <c r="X34" s="507"/>
      <c r="Y34" s="507"/>
      <c r="Z34" s="508"/>
    </row>
    <row r="35" spans="2:26" ht="15" x14ac:dyDescent="0.2">
      <c r="B35" s="20"/>
      <c r="C35" s="507"/>
      <c r="D35" s="507"/>
      <c r="E35" s="507"/>
      <c r="F35" s="507"/>
      <c r="G35" s="507"/>
      <c r="H35" s="507"/>
      <c r="I35" s="507"/>
      <c r="J35" s="507"/>
      <c r="K35" s="507"/>
      <c r="L35" s="507"/>
      <c r="M35" s="507"/>
      <c r="N35" s="507"/>
      <c r="O35" s="507"/>
      <c r="P35" s="507"/>
      <c r="Q35" s="507"/>
      <c r="R35" s="507"/>
      <c r="S35" s="507"/>
      <c r="T35" s="507"/>
      <c r="U35" s="507"/>
      <c r="V35" s="507"/>
      <c r="W35" s="507"/>
      <c r="X35" s="507"/>
      <c r="Y35" s="507"/>
      <c r="Z35" s="508"/>
    </row>
    <row r="36" spans="2:26" ht="18" x14ac:dyDescent="0.2">
      <c r="B36" s="510" t="s">
        <v>550</v>
      </c>
      <c r="C36" s="507"/>
      <c r="D36" s="507"/>
      <c r="E36" s="507"/>
      <c r="F36" s="507"/>
      <c r="G36" s="507"/>
      <c r="H36" s="507"/>
      <c r="I36" s="507"/>
      <c r="J36" s="507"/>
      <c r="K36" s="507"/>
      <c r="L36" s="507"/>
      <c r="M36" s="507"/>
      <c r="N36" s="507"/>
      <c r="O36" s="507"/>
      <c r="P36" s="507"/>
      <c r="Q36" s="507"/>
      <c r="R36" s="507"/>
      <c r="S36" s="507"/>
      <c r="T36" s="507"/>
      <c r="U36" s="507"/>
      <c r="V36" s="507"/>
      <c r="W36" s="507"/>
      <c r="X36" s="507"/>
      <c r="Y36" s="507"/>
      <c r="Z36" s="508"/>
    </row>
    <row r="37" spans="2:26" ht="15" x14ac:dyDescent="0.2">
      <c r="B37" s="20" t="s">
        <v>105</v>
      </c>
      <c r="C37" s="507"/>
      <c r="D37" s="507"/>
      <c r="E37" s="507"/>
      <c r="F37" s="507"/>
      <c r="G37" s="507"/>
      <c r="H37" s="507"/>
      <c r="I37" s="507"/>
      <c r="J37" s="507"/>
      <c r="K37" s="507"/>
      <c r="L37" s="507"/>
      <c r="M37" s="507"/>
      <c r="N37" s="507"/>
      <c r="O37" s="507"/>
      <c r="P37" s="507"/>
      <c r="Q37" s="507"/>
      <c r="R37" s="507"/>
      <c r="S37" s="507"/>
      <c r="T37" s="507"/>
      <c r="U37" s="507"/>
      <c r="V37" s="507"/>
      <c r="W37" s="507"/>
      <c r="X37" s="507"/>
      <c r="Y37" s="507"/>
      <c r="Z37" s="508"/>
    </row>
    <row r="38" spans="2:26" ht="34.700000000000003" customHeight="1" x14ac:dyDescent="0.2">
      <c r="B38" s="1254" t="s">
        <v>138</v>
      </c>
      <c r="C38" s="1255"/>
      <c r="D38" s="1255"/>
      <c r="E38" s="1255"/>
      <c r="F38" s="1255"/>
      <c r="G38" s="1255"/>
      <c r="H38" s="1255"/>
      <c r="I38" s="1255"/>
      <c r="J38" s="1255"/>
      <c r="K38" s="1255"/>
      <c r="L38" s="1255"/>
      <c r="M38" s="1255"/>
      <c r="N38" s="1255"/>
      <c r="O38" s="1255"/>
      <c r="P38" s="1255"/>
      <c r="Q38" s="1255"/>
      <c r="R38" s="1255"/>
      <c r="S38" s="1255"/>
      <c r="T38" s="1255"/>
      <c r="U38" s="1255"/>
      <c r="V38" s="1255"/>
      <c r="W38" s="1255"/>
      <c r="X38" s="1255"/>
      <c r="Y38" s="1255"/>
      <c r="Z38" s="1256"/>
    </row>
    <row r="39" spans="2:26" ht="15" x14ac:dyDescent="0.2">
      <c r="B39" s="20"/>
      <c r="C39" s="507"/>
      <c r="D39" s="507"/>
      <c r="E39" s="507"/>
      <c r="F39" s="507"/>
      <c r="G39" s="507"/>
      <c r="H39" s="507"/>
      <c r="I39" s="507"/>
      <c r="J39" s="507"/>
      <c r="K39" s="507"/>
      <c r="L39" s="507"/>
      <c r="M39" s="507"/>
      <c r="N39" s="507"/>
      <c r="O39" s="507"/>
      <c r="P39" s="507"/>
      <c r="Q39" s="507"/>
      <c r="R39" s="507"/>
      <c r="S39" s="507"/>
      <c r="T39" s="507"/>
      <c r="U39" s="507"/>
      <c r="V39" s="507"/>
      <c r="W39" s="507"/>
      <c r="X39" s="507"/>
      <c r="Y39" s="507"/>
      <c r="Z39" s="508"/>
    </row>
    <row r="40" spans="2:26" ht="15" x14ac:dyDescent="0.2">
      <c r="B40" s="20" t="s">
        <v>139</v>
      </c>
      <c r="C40" s="507"/>
      <c r="D40" s="507"/>
      <c r="E40" s="507"/>
      <c r="F40" s="507"/>
      <c r="G40" s="507"/>
      <c r="H40" s="507"/>
      <c r="I40" s="507"/>
      <c r="J40" s="507"/>
      <c r="K40" s="507"/>
      <c r="L40" s="507"/>
      <c r="M40" s="507"/>
      <c r="N40" s="507"/>
      <c r="O40" s="507"/>
      <c r="P40" s="507"/>
      <c r="Q40" s="507"/>
      <c r="R40" s="507"/>
      <c r="S40" s="507"/>
      <c r="T40" s="507"/>
      <c r="U40" s="507"/>
      <c r="V40" s="507"/>
      <c r="W40" s="507"/>
      <c r="X40" s="507"/>
      <c r="Y40" s="507"/>
      <c r="Z40" s="508"/>
    </row>
    <row r="41" spans="2:26" ht="15" x14ac:dyDescent="0.2">
      <c r="B41" s="20"/>
      <c r="C41" s="507"/>
      <c r="D41" s="507"/>
      <c r="E41" s="507"/>
      <c r="F41" s="507"/>
      <c r="G41" s="507"/>
      <c r="H41" s="507"/>
      <c r="I41" s="507"/>
      <c r="J41" s="507"/>
      <c r="K41" s="507"/>
      <c r="L41" s="507"/>
      <c r="M41" s="507"/>
      <c r="N41" s="507"/>
      <c r="O41" s="507"/>
      <c r="P41" s="507"/>
      <c r="Q41" s="507"/>
      <c r="R41" s="507"/>
      <c r="S41" s="507"/>
      <c r="T41" s="507"/>
      <c r="U41" s="507"/>
      <c r="V41" s="507"/>
      <c r="W41" s="507"/>
      <c r="X41" s="507"/>
      <c r="Y41" s="507"/>
      <c r="Z41" s="508"/>
    </row>
    <row r="42" spans="2:26" ht="18" x14ac:dyDescent="0.2">
      <c r="B42" s="510" t="s">
        <v>551</v>
      </c>
      <c r="C42" s="507"/>
      <c r="D42" s="507"/>
      <c r="E42" s="507"/>
      <c r="F42" s="507"/>
      <c r="G42" s="507"/>
      <c r="H42" s="507"/>
      <c r="I42" s="507"/>
      <c r="J42" s="507"/>
      <c r="K42" s="507"/>
      <c r="L42" s="507"/>
      <c r="M42" s="507"/>
      <c r="N42" s="507"/>
      <c r="O42" s="507"/>
      <c r="P42" s="507"/>
      <c r="Q42" s="507"/>
      <c r="R42" s="507"/>
      <c r="S42" s="507"/>
      <c r="T42" s="507"/>
      <c r="U42" s="507"/>
      <c r="V42" s="507"/>
      <c r="W42" s="507"/>
      <c r="X42" s="507"/>
      <c r="Y42" s="507"/>
      <c r="Z42" s="508"/>
    </row>
    <row r="43" spans="2:26" ht="15" x14ac:dyDescent="0.2">
      <c r="B43" s="512"/>
      <c r="C43" s="507"/>
      <c r="D43" s="23"/>
      <c r="E43" s="507"/>
      <c r="F43" s="507"/>
      <c r="G43" s="507"/>
      <c r="H43" s="507"/>
      <c r="I43" s="507"/>
      <c r="J43" s="507"/>
      <c r="K43" s="507"/>
      <c r="L43" s="507"/>
      <c r="M43" s="507"/>
      <c r="N43" s="507"/>
      <c r="O43" s="507"/>
      <c r="P43" s="507"/>
      <c r="Q43" s="507"/>
      <c r="R43" s="507"/>
      <c r="S43" s="507"/>
      <c r="T43" s="507"/>
      <c r="U43" s="507"/>
      <c r="V43" s="507"/>
      <c r="W43" s="507"/>
      <c r="X43" s="507"/>
      <c r="Y43" s="507"/>
      <c r="Z43" s="508"/>
    </row>
    <row r="44" spans="2:26" ht="15" x14ac:dyDescent="0.2">
      <c r="B44" s="20" t="s">
        <v>106</v>
      </c>
      <c r="C44" s="507"/>
      <c r="D44" s="507"/>
      <c r="E44" s="507"/>
      <c r="F44" s="507"/>
      <c r="G44" s="507"/>
      <c r="H44" s="507"/>
      <c r="I44" s="507"/>
      <c r="J44" s="507"/>
      <c r="K44" s="507"/>
      <c r="L44" s="507"/>
      <c r="M44" s="507"/>
      <c r="N44" s="507"/>
      <c r="O44" s="507"/>
      <c r="P44" s="507"/>
      <c r="Q44" s="507"/>
      <c r="R44" s="507"/>
      <c r="S44" s="507"/>
      <c r="T44" s="507"/>
      <c r="U44" s="507"/>
      <c r="V44" s="507"/>
      <c r="W44" s="507"/>
      <c r="X44" s="507"/>
      <c r="Y44" s="507"/>
      <c r="Z44" s="508"/>
    </row>
    <row r="45" spans="2:26" ht="15" x14ac:dyDescent="0.2">
      <c r="B45" s="20"/>
      <c r="C45" s="507"/>
      <c r="D45" s="507"/>
      <c r="E45" s="507"/>
      <c r="F45" s="507"/>
      <c r="G45" s="507"/>
      <c r="H45" s="507"/>
      <c r="I45" s="507"/>
      <c r="J45" s="507"/>
      <c r="K45" s="507"/>
      <c r="L45" s="507"/>
      <c r="M45" s="507"/>
      <c r="N45" s="507"/>
      <c r="O45" s="507"/>
      <c r="P45" s="507"/>
      <c r="Q45" s="507"/>
      <c r="R45" s="507"/>
      <c r="S45" s="507"/>
      <c r="T45" s="507"/>
      <c r="U45" s="507"/>
      <c r="V45" s="507"/>
      <c r="W45" s="507"/>
      <c r="X45" s="507"/>
      <c r="Y45" s="507"/>
      <c r="Z45" s="508"/>
    </row>
    <row r="46" spans="2:26" ht="18" x14ac:dyDescent="0.2">
      <c r="B46" s="510" t="s">
        <v>552</v>
      </c>
      <c r="C46" s="507"/>
      <c r="D46" s="507"/>
      <c r="E46" s="507"/>
      <c r="F46" s="507"/>
      <c r="G46" s="507"/>
      <c r="H46" s="507"/>
      <c r="I46" s="507"/>
      <c r="J46" s="507"/>
      <c r="K46" s="507"/>
      <c r="L46" s="507"/>
      <c r="M46" s="507"/>
      <c r="N46" s="507"/>
      <c r="O46" s="507"/>
      <c r="P46" s="507"/>
      <c r="Q46" s="507"/>
      <c r="R46" s="507"/>
      <c r="S46" s="507"/>
      <c r="T46" s="507"/>
      <c r="U46" s="507"/>
      <c r="V46" s="507"/>
      <c r="W46" s="507"/>
      <c r="X46" s="507"/>
      <c r="Y46" s="507"/>
      <c r="Z46" s="508"/>
    </row>
    <row r="47" spans="2:26" ht="15" x14ac:dyDescent="0.2">
      <c r="B47" s="20"/>
      <c r="C47" s="507"/>
      <c r="D47" s="507"/>
      <c r="E47" s="507"/>
      <c r="F47" s="507"/>
      <c r="G47" s="507"/>
      <c r="H47" s="507"/>
      <c r="I47" s="507"/>
      <c r="J47" s="507"/>
      <c r="K47" s="507"/>
      <c r="L47" s="507"/>
      <c r="M47" s="507"/>
      <c r="N47" s="507"/>
      <c r="O47" s="507"/>
      <c r="P47" s="507"/>
      <c r="Q47" s="507"/>
      <c r="R47" s="507"/>
      <c r="S47" s="507"/>
      <c r="T47" s="507"/>
      <c r="U47" s="507"/>
      <c r="V47" s="507"/>
      <c r="W47" s="507"/>
      <c r="X47" s="507"/>
      <c r="Y47" s="507"/>
      <c r="Z47" s="508"/>
    </row>
    <row r="48" spans="2:26" ht="15" x14ac:dyDescent="0.2">
      <c r="B48" s="20" t="s">
        <v>107</v>
      </c>
      <c r="C48" s="507"/>
      <c r="D48" s="507"/>
      <c r="E48" s="507"/>
      <c r="F48" s="507"/>
      <c r="G48" s="507"/>
      <c r="H48" s="507"/>
      <c r="I48" s="507"/>
      <c r="J48" s="507"/>
      <c r="K48" s="507"/>
      <c r="L48" s="507"/>
      <c r="M48" s="507"/>
      <c r="N48" s="507"/>
      <c r="O48" s="507"/>
      <c r="P48" s="507"/>
      <c r="Q48" s="507"/>
      <c r="R48" s="507"/>
      <c r="S48" s="507"/>
      <c r="T48" s="507"/>
      <c r="U48" s="507"/>
      <c r="V48" s="507"/>
      <c r="W48" s="507"/>
      <c r="X48" s="507"/>
      <c r="Y48" s="507"/>
      <c r="Z48" s="508"/>
    </row>
    <row r="49" spans="2:26" ht="15" x14ac:dyDescent="0.2">
      <c r="B49" s="20"/>
      <c r="C49" s="507"/>
      <c r="D49" s="507"/>
      <c r="E49" s="507"/>
      <c r="F49" s="507"/>
      <c r="G49" s="507"/>
      <c r="H49" s="507"/>
      <c r="I49" s="507"/>
      <c r="J49" s="507"/>
      <c r="K49" s="507"/>
      <c r="L49" s="507"/>
      <c r="M49" s="507"/>
      <c r="N49" s="507"/>
      <c r="O49" s="507"/>
      <c r="P49" s="507"/>
      <c r="Q49" s="507"/>
      <c r="R49" s="507"/>
      <c r="S49" s="507"/>
      <c r="T49" s="507"/>
      <c r="U49" s="507"/>
      <c r="V49" s="507"/>
      <c r="W49" s="507"/>
      <c r="X49" s="507"/>
      <c r="Y49" s="507"/>
      <c r="Z49" s="508"/>
    </row>
    <row r="50" spans="2:26" ht="18" x14ac:dyDescent="0.2">
      <c r="B50" s="510" t="s">
        <v>553</v>
      </c>
      <c r="C50" s="507"/>
      <c r="D50" s="507"/>
      <c r="E50" s="507"/>
      <c r="F50" s="507"/>
      <c r="G50" s="507"/>
      <c r="H50" s="507"/>
      <c r="I50" s="507"/>
      <c r="J50" s="507"/>
      <c r="K50" s="507"/>
      <c r="L50" s="507"/>
      <c r="M50" s="507"/>
      <c r="N50" s="507"/>
      <c r="O50" s="507"/>
      <c r="P50" s="507"/>
      <c r="Q50" s="507"/>
      <c r="R50" s="507"/>
      <c r="S50" s="507"/>
      <c r="T50" s="507"/>
      <c r="U50" s="507"/>
      <c r="V50" s="507"/>
      <c r="W50" s="507"/>
      <c r="X50" s="507"/>
      <c r="Y50" s="507"/>
      <c r="Z50" s="508"/>
    </row>
    <row r="51" spans="2:26" ht="15" x14ac:dyDescent="0.2">
      <c r="B51" s="21"/>
      <c r="C51" s="507"/>
      <c r="D51" s="507"/>
      <c r="E51" s="507"/>
      <c r="F51" s="507"/>
      <c r="G51" s="507"/>
      <c r="H51" s="507"/>
      <c r="I51" s="507"/>
      <c r="J51" s="507"/>
      <c r="K51" s="507"/>
      <c r="L51" s="507"/>
      <c r="M51" s="507"/>
      <c r="N51" s="507"/>
      <c r="O51" s="507"/>
      <c r="P51" s="507"/>
      <c r="Q51" s="507"/>
      <c r="R51" s="507"/>
      <c r="S51" s="507"/>
      <c r="T51" s="507"/>
      <c r="U51" s="507"/>
      <c r="V51" s="507"/>
      <c r="W51" s="507"/>
      <c r="X51" s="507"/>
      <c r="Y51" s="507"/>
      <c r="Z51" s="508"/>
    </row>
    <row r="52" spans="2:26" ht="15" x14ac:dyDescent="0.2">
      <c r="B52" s="20"/>
      <c r="C52" s="507"/>
      <c r="D52" s="507"/>
      <c r="E52" s="507"/>
      <c r="F52" s="507"/>
      <c r="G52" s="507"/>
      <c r="H52" s="507"/>
      <c r="I52" s="507"/>
      <c r="J52" s="507"/>
      <c r="K52" s="507"/>
      <c r="L52" s="507"/>
      <c r="M52" s="507"/>
      <c r="N52" s="507"/>
      <c r="O52" s="507"/>
      <c r="P52" s="507"/>
      <c r="Q52" s="507"/>
      <c r="R52" s="507"/>
      <c r="S52" s="507"/>
      <c r="T52" s="507"/>
      <c r="U52" s="507"/>
      <c r="V52" s="507"/>
      <c r="W52" s="507"/>
      <c r="X52" s="507"/>
      <c r="Y52" s="507"/>
      <c r="Z52" s="508"/>
    </row>
    <row r="53" spans="2:26" ht="18.75" x14ac:dyDescent="0.2">
      <c r="B53" s="513" t="s">
        <v>108</v>
      </c>
      <c r="C53" s="507"/>
      <c r="D53" s="507"/>
      <c r="E53" s="507"/>
      <c r="F53" s="507"/>
      <c r="G53" s="507"/>
      <c r="H53" s="507"/>
      <c r="I53" s="507"/>
      <c r="J53" s="507"/>
      <c r="K53" s="507"/>
      <c r="L53" s="507"/>
      <c r="M53" s="507"/>
      <c r="N53" s="507"/>
      <c r="O53" s="507"/>
      <c r="P53" s="507"/>
      <c r="Q53" s="507"/>
      <c r="R53" s="507"/>
      <c r="S53" s="507"/>
      <c r="T53" s="507"/>
      <c r="U53" s="507"/>
      <c r="V53" s="507"/>
      <c r="W53" s="507"/>
      <c r="X53" s="507"/>
      <c r="Y53" s="507"/>
      <c r="Z53" s="508"/>
    </row>
    <row r="54" spans="2:26" ht="9.75" customHeight="1" x14ac:dyDescent="0.2">
      <c r="B54" s="20"/>
      <c r="C54" s="507"/>
      <c r="D54" s="507"/>
      <c r="E54" s="507"/>
      <c r="F54" s="507"/>
      <c r="G54" s="507"/>
      <c r="H54" s="507"/>
      <c r="I54" s="507"/>
      <c r="J54" s="507"/>
      <c r="K54" s="507"/>
      <c r="L54" s="507"/>
      <c r="M54" s="507"/>
      <c r="N54" s="507"/>
      <c r="O54" s="507"/>
      <c r="P54" s="507"/>
      <c r="Q54" s="507"/>
      <c r="R54" s="507"/>
      <c r="S54" s="507"/>
      <c r="T54" s="507"/>
      <c r="U54" s="507"/>
      <c r="V54" s="507"/>
      <c r="W54" s="507"/>
      <c r="X54" s="507"/>
      <c r="Y54" s="507"/>
      <c r="Z54" s="508"/>
    </row>
    <row r="55" spans="2:26" ht="31.5" customHeight="1" x14ac:dyDescent="0.2">
      <c r="B55" s="1254" t="s">
        <v>109</v>
      </c>
      <c r="C55" s="1255"/>
      <c r="D55" s="1255"/>
      <c r="E55" s="1255"/>
      <c r="F55" s="1255"/>
      <c r="G55" s="1255"/>
      <c r="H55" s="1255"/>
      <c r="I55" s="1255"/>
      <c r="J55" s="1255"/>
      <c r="K55" s="1255"/>
      <c r="L55" s="1255"/>
      <c r="M55" s="1255"/>
      <c r="N55" s="1255"/>
      <c r="O55" s="1255"/>
      <c r="P55" s="1255"/>
      <c r="Q55" s="1255"/>
      <c r="R55" s="1255"/>
      <c r="S55" s="1255"/>
      <c r="T55" s="1255"/>
      <c r="U55" s="1255"/>
      <c r="V55" s="1255"/>
      <c r="W55" s="1255"/>
      <c r="X55" s="1255"/>
      <c r="Y55" s="1255"/>
      <c r="Z55" s="1256"/>
    </row>
    <row r="56" spans="2:26" ht="15" x14ac:dyDescent="0.2">
      <c r="B56" s="20"/>
      <c r="C56" s="507"/>
      <c r="D56" s="507"/>
      <c r="E56" s="507"/>
      <c r="F56" s="507"/>
      <c r="G56" s="507"/>
      <c r="H56" s="507"/>
      <c r="I56" s="507"/>
      <c r="J56" s="507"/>
      <c r="K56" s="507"/>
      <c r="L56" s="507"/>
      <c r="M56" s="507"/>
      <c r="N56" s="507"/>
      <c r="O56" s="507"/>
      <c r="P56" s="507"/>
      <c r="Q56" s="507"/>
      <c r="R56" s="507"/>
      <c r="S56" s="507"/>
      <c r="T56" s="507"/>
      <c r="U56" s="507"/>
      <c r="V56" s="507"/>
      <c r="W56" s="507"/>
      <c r="X56" s="507"/>
      <c r="Y56" s="507"/>
      <c r="Z56" s="508"/>
    </row>
    <row r="57" spans="2:26" ht="15" x14ac:dyDescent="0.2">
      <c r="B57" s="514" t="s">
        <v>110</v>
      </c>
      <c r="C57" s="507"/>
      <c r="D57" s="507"/>
      <c r="E57" s="507"/>
      <c r="F57" s="507"/>
      <c r="G57" s="507"/>
      <c r="H57" s="507"/>
      <c r="I57" s="507"/>
      <c r="J57" s="507"/>
      <c r="K57" s="507"/>
      <c r="L57" s="507"/>
      <c r="M57" s="507"/>
      <c r="N57" s="507"/>
      <c r="O57" s="507"/>
      <c r="P57" s="507"/>
      <c r="Q57" s="507"/>
      <c r="R57" s="507"/>
      <c r="S57" s="507"/>
      <c r="T57" s="507"/>
      <c r="U57" s="507"/>
      <c r="V57" s="507"/>
      <c r="W57" s="507"/>
      <c r="X57" s="507"/>
      <c r="Y57" s="507"/>
      <c r="Z57" s="508"/>
    </row>
    <row r="58" spans="2:26" ht="15" x14ac:dyDescent="0.2">
      <c r="B58" s="512"/>
      <c r="C58" s="23"/>
      <c r="D58" s="507"/>
      <c r="E58" s="507"/>
      <c r="F58" s="507"/>
      <c r="G58" s="507"/>
      <c r="H58" s="507"/>
      <c r="I58" s="507"/>
      <c r="J58" s="507"/>
      <c r="K58" s="507"/>
      <c r="L58" s="507"/>
      <c r="M58" s="507"/>
      <c r="N58" s="507"/>
      <c r="O58" s="507"/>
      <c r="P58" s="507"/>
      <c r="Q58" s="507"/>
      <c r="R58" s="507"/>
      <c r="S58" s="507"/>
      <c r="T58" s="507"/>
      <c r="U58" s="507"/>
      <c r="V58" s="507"/>
      <c r="W58" s="507"/>
      <c r="X58" s="507"/>
      <c r="Y58" s="507"/>
      <c r="Z58" s="508"/>
    </row>
    <row r="59" spans="2:26" ht="15" x14ac:dyDescent="0.2">
      <c r="B59" s="20" t="s">
        <v>111</v>
      </c>
      <c r="C59" s="507"/>
      <c r="D59" s="507"/>
      <c r="E59" s="507"/>
      <c r="F59" s="507"/>
      <c r="G59" s="507"/>
      <c r="H59" s="507"/>
      <c r="I59" s="507"/>
      <c r="J59" s="507"/>
      <c r="K59" s="507"/>
      <c r="L59" s="507"/>
      <c r="M59" s="507"/>
      <c r="N59" s="507"/>
      <c r="O59" s="507"/>
      <c r="P59" s="507"/>
      <c r="Q59" s="507"/>
      <c r="R59" s="507"/>
      <c r="S59" s="507"/>
      <c r="T59" s="507"/>
      <c r="U59" s="507"/>
      <c r="V59" s="507"/>
      <c r="W59" s="507"/>
      <c r="X59" s="507"/>
      <c r="Y59" s="507"/>
      <c r="Z59" s="508"/>
    </row>
    <row r="60" spans="2:26" ht="9.75" customHeight="1" x14ac:dyDescent="0.2">
      <c r="B60" s="20"/>
      <c r="C60" s="507"/>
      <c r="D60" s="507"/>
      <c r="E60" s="507"/>
      <c r="F60" s="507"/>
      <c r="G60" s="507"/>
      <c r="H60" s="507"/>
      <c r="I60" s="507"/>
      <c r="J60" s="507"/>
      <c r="K60" s="507"/>
      <c r="L60" s="507"/>
      <c r="M60" s="507"/>
      <c r="N60" s="507"/>
      <c r="O60" s="507"/>
      <c r="P60" s="507"/>
      <c r="Q60" s="507"/>
      <c r="R60" s="507"/>
      <c r="S60" s="507"/>
      <c r="T60" s="507"/>
      <c r="U60" s="507"/>
      <c r="V60" s="507"/>
      <c r="W60" s="507"/>
      <c r="X60" s="507"/>
      <c r="Y60" s="507"/>
      <c r="Z60" s="508"/>
    </row>
    <row r="61" spans="2:26" ht="15" x14ac:dyDescent="0.2">
      <c r="B61" s="20" t="s">
        <v>112</v>
      </c>
      <c r="C61" s="507"/>
      <c r="D61" s="507"/>
      <c r="E61" s="507"/>
      <c r="F61" s="507"/>
      <c r="G61" s="507"/>
      <c r="H61" s="507"/>
      <c r="I61" s="507"/>
      <c r="J61" s="507"/>
      <c r="K61" s="507"/>
      <c r="L61" s="507"/>
      <c r="M61" s="507"/>
      <c r="N61" s="507"/>
      <c r="O61" s="507"/>
      <c r="P61" s="507"/>
      <c r="Q61" s="507"/>
      <c r="R61" s="507"/>
      <c r="S61" s="507"/>
      <c r="T61" s="507"/>
      <c r="U61" s="507"/>
      <c r="V61" s="507"/>
      <c r="W61" s="507"/>
      <c r="X61" s="507"/>
      <c r="Y61" s="507"/>
      <c r="Z61" s="508"/>
    </row>
    <row r="62" spans="2:26" ht="15" x14ac:dyDescent="0.2">
      <c r="B62" s="20"/>
      <c r="C62" s="507"/>
      <c r="D62" s="507"/>
      <c r="E62" s="507"/>
      <c r="F62" s="507"/>
      <c r="G62" s="507"/>
      <c r="H62" s="507"/>
      <c r="I62" s="507"/>
      <c r="J62" s="507"/>
      <c r="K62" s="507"/>
      <c r="L62" s="507"/>
      <c r="M62" s="507"/>
      <c r="N62" s="507"/>
      <c r="O62" s="507"/>
      <c r="P62" s="507"/>
      <c r="Q62" s="507"/>
      <c r="R62" s="507"/>
      <c r="S62" s="507"/>
      <c r="T62" s="507"/>
      <c r="U62" s="507"/>
      <c r="V62" s="507"/>
      <c r="W62" s="507"/>
      <c r="X62" s="507"/>
      <c r="Y62" s="507"/>
      <c r="Z62" s="508"/>
    </row>
    <row r="63" spans="2:26" ht="15" x14ac:dyDescent="0.2">
      <c r="B63" s="514" t="s">
        <v>113</v>
      </c>
      <c r="C63" s="23"/>
      <c r="D63" s="23"/>
      <c r="E63" s="507"/>
      <c r="F63" s="507"/>
      <c r="G63" s="507"/>
      <c r="H63" s="507"/>
      <c r="I63" s="507"/>
      <c r="J63" s="507"/>
      <c r="K63" s="507"/>
      <c r="L63" s="507"/>
      <c r="M63" s="507"/>
      <c r="N63" s="507"/>
      <c r="O63" s="507"/>
      <c r="P63" s="507"/>
      <c r="Q63" s="507"/>
      <c r="R63" s="507"/>
      <c r="S63" s="507"/>
      <c r="T63" s="507"/>
      <c r="U63" s="507"/>
      <c r="V63" s="507"/>
      <c r="W63" s="507"/>
      <c r="X63" s="507"/>
      <c r="Y63" s="507"/>
      <c r="Z63" s="508"/>
    </row>
    <row r="64" spans="2:26" ht="15.75" thickBot="1" x14ac:dyDescent="0.25">
      <c r="B64" s="24"/>
      <c r="C64" s="25"/>
      <c r="D64" s="25"/>
      <c r="E64" s="26"/>
      <c r="F64" s="26"/>
      <c r="G64" s="26"/>
      <c r="H64" s="26"/>
      <c r="I64" s="26"/>
      <c r="J64" s="26"/>
      <c r="K64" s="26"/>
      <c r="L64" s="26"/>
      <c r="M64" s="26"/>
      <c r="N64" s="26"/>
      <c r="O64" s="26"/>
      <c r="P64" s="26"/>
      <c r="Q64" s="26"/>
      <c r="R64" s="26"/>
      <c r="S64" s="26"/>
      <c r="T64" s="26"/>
      <c r="U64" s="26"/>
      <c r="V64" s="26"/>
      <c r="W64" s="26"/>
      <c r="X64" s="26"/>
      <c r="Y64" s="26"/>
      <c r="Z64" s="27"/>
    </row>
  </sheetData>
  <mergeCells count="5">
    <mergeCell ref="B4:Z4"/>
    <mergeCell ref="B32:Z32"/>
    <mergeCell ref="B38:Z38"/>
    <mergeCell ref="B55:Z55"/>
    <mergeCell ref="B13:Z1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3AED7-7841-407F-9809-F9EEA4A89142}">
  <sheetPr codeName="Sheet1">
    <tabColor theme="8" tint="-0.249977111117893"/>
  </sheetPr>
  <dimension ref="A1:BB44"/>
  <sheetViews>
    <sheetView showGridLines="0" showWhiteSpace="0" topLeftCell="J3" zoomScaleNormal="100" zoomScaleSheetLayoutView="115" zoomScalePageLayoutView="40" workbookViewId="0">
      <pane xSplit="1" ySplit="5" topLeftCell="K8" activePane="bottomRight" state="frozenSplit"/>
      <selection pane="topRight"/>
      <selection pane="bottomLeft"/>
      <selection pane="bottomRight" activeCell="J3" sqref="J3"/>
    </sheetView>
  </sheetViews>
  <sheetFormatPr defaultColWidth="9.28515625" defaultRowHeight="12" outlineLevelRow="1" outlineLevelCol="1" x14ac:dyDescent="0.2"/>
  <cols>
    <col min="1" max="1" width="10.7109375" style="28" hidden="1" customWidth="1" outlineLevel="1"/>
    <col min="2" max="2" width="18.28515625" style="28" hidden="1" customWidth="1" outlineLevel="1"/>
    <col min="3" max="3" width="24.28515625" style="28" hidden="1" customWidth="1" outlineLevel="1"/>
    <col min="4" max="4" width="22.5703125" style="28" hidden="1" customWidth="1" outlineLevel="1"/>
    <col min="5" max="5" width="20.7109375" style="28" hidden="1" customWidth="1" outlineLevel="1"/>
    <col min="6" max="8" width="29.7109375" style="28" hidden="1" customWidth="1" outlineLevel="1"/>
    <col min="9" max="9" width="5.7109375" style="28" hidden="1" customWidth="1" outlineLevel="1"/>
    <col min="10" max="10" width="21.140625" style="1" customWidth="1" collapsed="1"/>
    <col min="11" max="19" width="6.42578125" style="1" customWidth="1"/>
    <col min="20" max="20" width="0.5703125" style="28" customWidth="1"/>
    <col min="21" max="23" width="4.7109375" style="28" customWidth="1"/>
    <col min="24" max="24" width="0.7109375" style="28" customWidth="1"/>
    <col min="25" max="26" width="5" style="70" customWidth="1"/>
    <col min="27" max="27" width="9.28515625" style="28"/>
    <col min="28" max="33" width="6.42578125" style="1" customWidth="1"/>
    <col min="34" max="34" width="0.5703125" style="28" customWidth="1"/>
    <col min="35" max="37" width="4.7109375" style="28" customWidth="1"/>
    <col min="38" max="38" width="0.7109375" style="28" customWidth="1"/>
    <col min="39" max="40" width="5" style="70" customWidth="1"/>
    <col min="41" max="41" width="9.28515625" style="28"/>
    <col min="42" max="47" width="6.42578125" style="1" customWidth="1"/>
    <col min="48" max="48" width="0.5703125" style="28" customWidth="1"/>
    <col min="49" max="51" width="4.7109375" style="28" customWidth="1"/>
    <col min="52" max="52" width="0.7109375" style="28" customWidth="1"/>
    <col min="53" max="54" width="5" style="70" customWidth="1"/>
    <col min="55" max="16384" width="9.28515625" style="28"/>
  </cols>
  <sheetData>
    <row r="1" spans="1:54"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1" t="s">
        <v>18</v>
      </c>
      <c r="X1" s="40"/>
      <c r="Y1" s="41" t="s">
        <v>18</v>
      </c>
      <c r="Z1" s="41" t="s">
        <v>18</v>
      </c>
      <c r="AA1" s="4"/>
      <c r="AB1" s="40" t="s">
        <v>85</v>
      </c>
      <c r="AC1" s="40" t="s">
        <v>85</v>
      </c>
      <c r="AD1" s="40" t="s">
        <v>85</v>
      </c>
      <c r="AE1" s="40" t="s">
        <v>85</v>
      </c>
      <c r="AF1" s="40" t="s">
        <v>85</v>
      </c>
      <c r="AG1" s="40" t="s">
        <v>85</v>
      </c>
      <c r="AH1" s="40"/>
      <c r="AI1" s="41" t="s">
        <v>18</v>
      </c>
      <c r="AJ1" s="41" t="s">
        <v>18</v>
      </c>
      <c r="AK1" s="41" t="s">
        <v>18</v>
      </c>
      <c r="AL1" s="40"/>
      <c r="AM1" s="41" t="s">
        <v>18</v>
      </c>
      <c r="AN1" s="41" t="s">
        <v>18</v>
      </c>
      <c r="AO1" s="4"/>
      <c r="AP1" s="40" t="s">
        <v>118</v>
      </c>
      <c r="AQ1" s="40" t="s">
        <v>118</v>
      </c>
      <c r="AR1" s="40" t="s">
        <v>118</v>
      </c>
      <c r="AS1" s="40" t="s">
        <v>118</v>
      </c>
      <c r="AT1" s="40" t="s">
        <v>118</v>
      </c>
      <c r="AU1" s="40" t="s">
        <v>118</v>
      </c>
      <c r="AV1" s="40"/>
      <c r="AW1" s="41" t="s">
        <v>18</v>
      </c>
      <c r="AX1" s="41" t="s">
        <v>18</v>
      </c>
      <c r="AY1" s="41" t="s">
        <v>18</v>
      </c>
      <c r="AZ1" s="40"/>
      <c r="BA1" s="41" t="s">
        <v>18</v>
      </c>
      <c r="BB1" s="41" t="s">
        <v>18</v>
      </c>
    </row>
    <row r="2" spans="1:54" s="1" customFormat="1" hidden="1" outlineLevel="1" x14ac:dyDescent="0.2">
      <c r="K2" s="40">
        <v>2010</v>
      </c>
      <c r="L2" s="40">
        <v>2015</v>
      </c>
      <c r="M2" s="40">
        <v>2021</v>
      </c>
      <c r="N2" s="40">
        <v>2022</v>
      </c>
      <c r="O2" s="40">
        <v>2030</v>
      </c>
      <c r="P2" s="40">
        <v>2035</v>
      </c>
      <c r="Q2" s="40">
        <v>2040</v>
      </c>
      <c r="R2" s="40">
        <v>2045</v>
      </c>
      <c r="S2" s="40">
        <v>2050</v>
      </c>
      <c r="T2" s="40"/>
      <c r="U2" s="37"/>
      <c r="V2" s="40"/>
      <c r="W2" s="40"/>
      <c r="X2" s="40"/>
      <c r="Y2" s="40"/>
      <c r="Z2" s="40"/>
      <c r="AB2" s="40">
        <v>2022</v>
      </c>
      <c r="AC2" s="40">
        <v>2030</v>
      </c>
      <c r="AD2" s="40">
        <v>2035</v>
      </c>
      <c r="AE2" s="40">
        <v>2040</v>
      </c>
      <c r="AF2" s="40">
        <v>2045</v>
      </c>
      <c r="AG2" s="40">
        <v>2050</v>
      </c>
      <c r="AH2" s="40"/>
      <c r="AI2" s="37"/>
      <c r="AJ2" s="40"/>
      <c r="AK2" s="40"/>
      <c r="AL2" s="40"/>
      <c r="AM2" s="40"/>
      <c r="AN2" s="40"/>
      <c r="AP2" s="40">
        <v>2022</v>
      </c>
      <c r="AQ2" s="40">
        <v>2030</v>
      </c>
      <c r="AR2" s="40">
        <v>2035</v>
      </c>
      <c r="AS2" s="40">
        <v>2040</v>
      </c>
      <c r="AT2" s="40">
        <v>2045</v>
      </c>
      <c r="AU2" s="40">
        <v>2050</v>
      </c>
      <c r="AV2" s="40"/>
      <c r="AW2" s="37"/>
      <c r="AX2" s="40"/>
      <c r="AY2" s="40"/>
      <c r="AZ2" s="40"/>
      <c r="BA2" s="40"/>
      <c r="BB2" s="40"/>
    </row>
    <row r="3" spans="1:54" s="42" customFormat="1" ht="42.75" customHeight="1" collapsed="1" x14ac:dyDescent="0.2">
      <c r="A3" s="42" t="s">
        <v>33</v>
      </c>
      <c r="B3" s="42" t="s">
        <v>14</v>
      </c>
      <c r="J3" s="43" t="s">
        <v>156</v>
      </c>
      <c r="K3" s="43"/>
      <c r="L3" s="43"/>
      <c r="M3" s="43"/>
      <c r="N3" s="43"/>
      <c r="O3" s="43"/>
      <c r="P3" s="43"/>
      <c r="Q3" s="43"/>
      <c r="R3" s="43"/>
      <c r="S3" s="43"/>
      <c r="T3" s="44"/>
      <c r="U3" s="44"/>
      <c r="V3" s="44"/>
      <c r="W3" s="44"/>
      <c r="X3" s="44"/>
      <c r="Y3" s="45"/>
      <c r="Z3" s="45"/>
      <c r="AB3" s="43"/>
      <c r="AC3" s="43"/>
      <c r="AD3" s="43"/>
      <c r="AE3" s="43"/>
      <c r="AF3" s="43"/>
      <c r="AG3" s="43"/>
      <c r="AH3" s="44"/>
      <c r="AI3" s="44"/>
      <c r="AJ3" s="44"/>
      <c r="AK3" s="44"/>
      <c r="AL3" s="44"/>
      <c r="AM3" s="45"/>
      <c r="AN3" s="45"/>
      <c r="AP3" s="43"/>
      <c r="AQ3" s="43"/>
      <c r="AR3" s="43"/>
      <c r="AS3" s="43"/>
      <c r="AT3" s="43"/>
      <c r="AU3" s="43"/>
      <c r="AV3" s="44"/>
      <c r="AW3" s="44"/>
      <c r="AX3" s="44"/>
      <c r="AY3" s="44"/>
      <c r="AZ3" s="44"/>
      <c r="BA3" s="45"/>
      <c r="BB3" s="45"/>
    </row>
    <row r="4" spans="1:54" s="341" customFormat="1" ht="15" customHeight="1" x14ac:dyDescent="0.25">
      <c r="F4" s="472"/>
      <c r="G4" s="472"/>
      <c r="H4" s="472"/>
      <c r="I4" s="472"/>
      <c r="J4" s="374" t="s">
        <v>114</v>
      </c>
      <c r="K4" s="28"/>
      <c r="L4" s="46"/>
      <c r="M4" s="338"/>
      <c r="N4" s="557" t="s">
        <v>583</v>
      </c>
      <c r="O4" s="568" t="s">
        <v>584</v>
      </c>
      <c r="P4" s="568"/>
      <c r="Q4" s="568"/>
      <c r="R4" s="568"/>
      <c r="S4" s="46"/>
      <c r="T4" s="338"/>
      <c r="U4" s="339"/>
      <c r="V4" s="339"/>
      <c r="W4" s="339"/>
      <c r="X4" s="339"/>
      <c r="Y4" s="340"/>
      <c r="Z4" s="340"/>
      <c r="AB4" s="46"/>
      <c r="AC4" s="46"/>
      <c r="AD4" s="46"/>
      <c r="AE4" s="46"/>
      <c r="AF4" s="46"/>
      <c r="AG4" s="46"/>
      <c r="AH4" s="338"/>
      <c r="AI4" s="339"/>
      <c r="AJ4" s="339"/>
      <c r="AK4" s="339"/>
      <c r="AL4" s="339"/>
      <c r="AM4" s="340"/>
      <c r="AN4" s="340"/>
      <c r="AP4" s="46"/>
      <c r="AQ4" s="46"/>
      <c r="AR4" s="46"/>
      <c r="AS4" s="46"/>
      <c r="AT4" s="46"/>
      <c r="AU4" s="46"/>
      <c r="AV4" s="338"/>
      <c r="AW4" s="339"/>
      <c r="AX4" s="339"/>
      <c r="AY4" s="339"/>
      <c r="AZ4" s="339"/>
      <c r="BA4" s="340"/>
      <c r="BB4" s="340"/>
    </row>
    <row r="5" spans="1:54" s="5" customFormat="1" ht="19.5" customHeight="1" x14ac:dyDescent="0.2">
      <c r="A5" s="473"/>
      <c r="B5" s="473"/>
      <c r="C5" s="473"/>
      <c r="D5" s="473"/>
      <c r="E5" s="474"/>
      <c r="J5" s="342"/>
      <c r="K5" s="566"/>
      <c r="L5" s="342"/>
      <c r="M5" s="46"/>
      <c r="N5" s="46"/>
      <c r="O5" s="569" t="s">
        <v>586</v>
      </c>
      <c r="P5" s="569"/>
      <c r="Q5" s="569"/>
      <c r="R5" s="569"/>
      <c r="S5" s="342"/>
      <c r="T5" s="46"/>
      <c r="U5" s="46"/>
      <c r="V5" s="46"/>
      <c r="W5" s="46"/>
      <c r="X5" s="46"/>
      <c r="Y5" s="47"/>
      <c r="Z5" s="48"/>
      <c r="AB5" s="343"/>
      <c r="AC5" s="342"/>
      <c r="AD5" s="342"/>
      <c r="AE5" s="342"/>
      <c r="AF5" s="342"/>
      <c r="AG5" s="342"/>
      <c r="AH5" s="46"/>
      <c r="AI5" s="46"/>
      <c r="AJ5" s="46"/>
      <c r="AK5" s="46"/>
      <c r="AL5" s="46"/>
      <c r="AM5" s="47"/>
      <c r="AN5" s="48"/>
      <c r="AP5" s="343"/>
      <c r="AQ5" s="342"/>
      <c r="AR5" s="342"/>
      <c r="AS5" s="342"/>
      <c r="AT5" s="342"/>
      <c r="AU5" s="342"/>
      <c r="AV5" s="46"/>
      <c r="AW5" s="46"/>
      <c r="AX5" s="46"/>
      <c r="AY5" s="46"/>
      <c r="AZ5" s="46"/>
      <c r="BA5" s="47"/>
      <c r="BB5" s="48"/>
    </row>
    <row r="6" spans="1:54" s="49" customFormat="1" ht="26.25" customHeight="1" x14ac:dyDescent="0.2">
      <c r="F6" s="50"/>
      <c r="G6" s="50"/>
      <c r="H6" s="50"/>
      <c r="I6" s="50"/>
      <c r="J6" s="51"/>
      <c r="K6" s="325"/>
      <c r="L6" s="76"/>
      <c r="M6" s="76"/>
      <c r="N6" s="76"/>
      <c r="O6" s="325" t="s">
        <v>157</v>
      </c>
      <c r="P6" s="76"/>
      <c r="Q6" s="76"/>
      <c r="R6" s="76"/>
      <c r="S6" s="76"/>
      <c r="T6" s="52"/>
      <c r="U6" s="326" t="s">
        <v>158</v>
      </c>
      <c r="V6" s="326"/>
      <c r="W6" s="326"/>
      <c r="X6" s="51"/>
      <c r="Y6" s="327" t="s">
        <v>476</v>
      </c>
      <c r="Z6" s="327"/>
      <c r="AB6" s="130"/>
      <c r="AC6" s="328" t="s">
        <v>208</v>
      </c>
      <c r="AD6" s="130"/>
      <c r="AE6" s="130"/>
      <c r="AF6" s="130"/>
      <c r="AG6" s="130"/>
      <c r="AH6" s="128"/>
      <c r="AI6" s="329" t="s">
        <v>158</v>
      </c>
      <c r="AJ6" s="329"/>
      <c r="AK6" s="329"/>
      <c r="AL6" s="127"/>
      <c r="AM6" s="330" t="s">
        <v>476</v>
      </c>
      <c r="AN6" s="330"/>
      <c r="AP6" s="145"/>
      <c r="AQ6" s="331" t="s">
        <v>211</v>
      </c>
      <c r="AR6" s="145"/>
      <c r="AS6" s="145"/>
      <c r="AT6" s="145"/>
      <c r="AU6" s="145"/>
      <c r="AV6" s="142"/>
      <c r="AW6" s="332" t="s">
        <v>158</v>
      </c>
      <c r="AX6" s="332"/>
      <c r="AY6" s="332"/>
      <c r="AZ6" s="141"/>
      <c r="BA6" s="333" t="s">
        <v>476</v>
      </c>
      <c r="BB6" s="333"/>
    </row>
    <row r="7" spans="1:54" ht="19.5" customHeight="1" x14ac:dyDescent="0.2">
      <c r="G7" s="29"/>
      <c r="H7" s="29"/>
      <c r="I7" s="29"/>
      <c r="J7" s="53"/>
      <c r="K7" s="475">
        <v>2010</v>
      </c>
      <c r="L7" s="475">
        <v>2015</v>
      </c>
      <c r="M7" s="475">
        <v>2021</v>
      </c>
      <c r="N7" s="475">
        <v>2022</v>
      </c>
      <c r="O7" s="54">
        <v>2030</v>
      </c>
      <c r="P7" s="54">
        <v>2035</v>
      </c>
      <c r="Q7" s="54">
        <v>2040</v>
      </c>
      <c r="R7" s="54">
        <v>2045</v>
      </c>
      <c r="S7" s="54">
        <v>2050</v>
      </c>
      <c r="T7" s="51"/>
      <c r="U7" s="77">
        <v>2022</v>
      </c>
      <c r="V7" s="77">
        <v>2030</v>
      </c>
      <c r="W7" s="77">
        <v>2050</v>
      </c>
      <c r="X7" s="78"/>
      <c r="Y7" s="77">
        <v>2030</v>
      </c>
      <c r="Z7" s="77">
        <v>2050</v>
      </c>
      <c r="AB7" s="476">
        <v>2022</v>
      </c>
      <c r="AC7" s="129">
        <v>2030</v>
      </c>
      <c r="AD7" s="129">
        <v>2035</v>
      </c>
      <c r="AE7" s="129">
        <v>2040</v>
      </c>
      <c r="AF7" s="129">
        <v>2045</v>
      </c>
      <c r="AG7" s="129">
        <v>2050</v>
      </c>
      <c r="AH7" s="127"/>
      <c r="AI7" s="131">
        <v>2022</v>
      </c>
      <c r="AJ7" s="131">
        <v>2030</v>
      </c>
      <c r="AK7" s="131">
        <v>2050</v>
      </c>
      <c r="AL7" s="132"/>
      <c r="AM7" s="131">
        <v>2030</v>
      </c>
      <c r="AN7" s="131">
        <v>2050</v>
      </c>
      <c r="AP7" s="477">
        <v>2022</v>
      </c>
      <c r="AQ7" s="143">
        <v>2030</v>
      </c>
      <c r="AR7" s="143">
        <v>2035</v>
      </c>
      <c r="AS7" s="143">
        <v>2040</v>
      </c>
      <c r="AT7" s="143">
        <v>2045</v>
      </c>
      <c r="AU7" s="143">
        <v>2050</v>
      </c>
      <c r="AV7" s="141"/>
      <c r="AW7" s="143">
        <v>2022</v>
      </c>
      <c r="AX7" s="146">
        <v>2030</v>
      </c>
      <c r="AY7" s="146">
        <v>2050</v>
      </c>
      <c r="AZ7" s="147"/>
      <c r="BA7" s="146">
        <v>2030</v>
      </c>
      <c r="BB7" s="146">
        <v>2050</v>
      </c>
    </row>
    <row r="8" spans="1:54" ht="15" customHeight="1" x14ac:dyDescent="0.2">
      <c r="A8" s="1" t="s">
        <v>433</v>
      </c>
      <c r="B8" s="4">
        <v>1</v>
      </c>
      <c r="C8" s="1" t="s">
        <v>32</v>
      </c>
      <c r="D8" s="1" t="s">
        <v>24</v>
      </c>
      <c r="E8" s="1" t="s">
        <v>56</v>
      </c>
      <c r="F8" s="4" t="s">
        <v>159</v>
      </c>
      <c r="G8" s="1" t="s">
        <v>14</v>
      </c>
      <c r="H8" s="4">
        <v>2</v>
      </c>
      <c r="I8" s="29"/>
      <c r="J8" s="55" t="s">
        <v>56</v>
      </c>
      <c r="K8" s="572"/>
      <c r="L8" s="622"/>
      <c r="M8" s="572"/>
      <c r="N8" s="572"/>
      <c r="O8" s="572"/>
      <c r="P8" s="572"/>
      <c r="Q8" s="572"/>
      <c r="R8" s="622"/>
      <c r="S8" s="572"/>
      <c r="T8" s="573"/>
      <c r="U8" s="574"/>
      <c r="V8" s="574"/>
      <c r="W8" s="574"/>
      <c r="X8" s="575"/>
      <c r="Y8" s="576"/>
      <c r="Z8" s="576"/>
      <c r="AB8" s="631"/>
      <c r="AC8" s="631"/>
      <c r="AD8" s="631"/>
      <c r="AE8" s="631"/>
      <c r="AF8" s="622"/>
      <c r="AG8" s="631"/>
      <c r="AH8" s="632"/>
      <c r="AI8" s="633"/>
      <c r="AJ8" s="633"/>
      <c r="AK8" s="633"/>
      <c r="AL8" s="634"/>
      <c r="AM8" s="635"/>
      <c r="AN8" s="635"/>
      <c r="AP8" s="654"/>
      <c r="AQ8" s="654"/>
      <c r="AR8" s="654"/>
      <c r="AS8" s="654"/>
      <c r="AT8" s="622"/>
      <c r="AU8" s="654"/>
      <c r="AV8" s="655"/>
      <c r="AW8" s="656"/>
      <c r="AX8" s="656"/>
      <c r="AY8" s="656"/>
      <c r="AZ8" s="657"/>
      <c r="BA8" s="658"/>
      <c r="BB8" s="658"/>
    </row>
    <row r="9" spans="1:54" ht="15" customHeight="1" x14ac:dyDescent="0.2">
      <c r="A9" s="1" t="s">
        <v>433</v>
      </c>
      <c r="B9" s="4">
        <v>1</v>
      </c>
      <c r="C9" s="1" t="s">
        <v>32</v>
      </c>
      <c r="D9" s="1" t="s">
        <v>19</v>
      </c>
      <c r="E9" s="1" t="s">
        <v>56</v>
      </c>
      <c r="F9" s="4" t="s">
        <v>159</v>
      </c>
      <c r="G9" s="1" t="s">
        <v>14</v>
      </c>
      <c r="H9" s="4">
        <v>2</v>
      </c>
      <c r="I9" s="29"/>
      <c r="J9" s="56" t="s">
        <v>19</v>
      </c>
      <c r="K9" s="577"/>
      <c r="L9" s="623"/>
      <c r="M9" s="577"/>
      <c r="N9" s="578"/>
      <c r="O9" s="577"/>
      <c r="P9" s="577"/>
      <c r="Q9" s="577"/>
      <c r="R9" s="623"/>
      <c r="S9" s="577"/>
      <c r="T9" s="579"/>
      <c r="U9" s="580"/>
      <c r="V9" s="580"/>
      <c r="W9" s="580"/>
      <c r="X9" s="581"/>
      <c r="Y9" s="582"/>
      <c r="Z9" s="582"/>
      <c r="AB9" s="578"/>
      <c r="AC9" s="577"/>
      <c r="AD9" s="577"/>
      <c r="AE9" s="577"/>
      <c r="AF9" s="623"/>
      <c r="AG9" s="577"/>
      <c r="AH9" s="579"/>
      <c r="AI9" s="580"/>
      <c r="AJ9" s="580"/>
      <c r="AK9" s="580"/>
      <c r="AL9" s="581"/>
      <c r="AM9" s="582"/>
      <c r="AN9" s="582"/>
      <c r="AP9" s="578"/>
      <c r="AQ9" s="577"/>
      <c r="AR9" s="577"/>
      <c r="AS9" s="577"/>
      <c r="AT9" s="623"/>
      <c r="AU9" s="577"/>
      <c r="AV9" s="579"/>
      <c r="AW9" s="580"/>
      <c r="AX9" s="580"/>
      <c r="AY9" s="580"/>
      <c r="AZ9" s="581"/>
      <c r="BA9" s="582"/>
      <c r="BB9" s="582"/>
    </row>
    <row r="10" spans="1:54" ht="15" customHeight="1" x14ac:dyDescent="0.2">
      <c r="A10" s="1" t="s">
        <v>433</v>
      </c>
      <c r="B10" s="4">
        <v>1</v>
      </c>
      <c r="C10" s="1" t="s">
        <v>32</v>
      </c>
      <c r="D10" s="1" t="s">
        <v>46</v>
      </c>
      <c r="E10" s="1" t="s">
        <v>56</v>
      </c>
      <c r="F10" s="4" t="s">
        <v>159</v>
      </c>
      <c r="G10" s="1" t="s">
        <v>14</v>
      </c>
      <c r="H10" s="4">
        <v>2</v>
      </c>
      <c r="I10" s="29"/>
      <c r="J10" s="57" t="s">
        <v>160</v>
      </c>
      <c r="K10" s="583"/>
      <c r="L10" s="624"/>
      <c r="M10" s="583"/>
      <c r="N10" s="583"/>
      <c r="O10" s="583"/>
      <c r="P10" s="583"/>
      <c r="Q10" s="583"/>
      <c r="R10" s="624"/>
      <c r="S10" s="583"/>
      <c r="T10" s="584"/>
      <c r="U10" s="585"/>
      <c r="V10" s="585"/>
      <c r="W10" s="585"/>
      <c r="X10" s="586"/>
      <c r="Y10" s="587"/>
      <c r="Z10" s="587"/>
      <c r="AB10" s="583"/>
      <c r="AC10" s="583"/>
      <c r="AD10" s="583"/>
      <c r="AE10" s="583"/>
      <c r="AF10" s="624"/>
      <c r="AG10" s="583"/>
      <c r="AH10" s="584"/>
      <c r="AI10" s="585"/>
      <c r="AJ10" s="585"/>
      <c r="AK10" s="585"/>
      <c r="AL10" s="586"/>
      <c r="AM10" s="587"/>
      <c r="AN10" s="587"/>
      <c r="AP10" s="583"/>
      <c r="AQ10" s="583"/>
      <c r="AR10" s="583"/>
      <c r="AS10" s="583"/>
      <c r="AT10" s="624"/>
      <c r="AU10" s="583"/>
      <c r="AV10" s="584"/>
      <c r="AW10" s="585"/>
      <c r="AX10" s="585"/>
      <c r="AY10" s="585"/>
      <c r="AZ10" s="586"/>
      <c r="BA10" s="587"/>
      <c r="BB10" s="587"/>
    </row>
    <row r="11" spans="1:54" ht="15" customHeight="1" x14ac:dyDescent="0.2">
      <c r="A11" s="1" t="s">
        <v>433</v>
      </c>
      <c r="B11" s="4">
        <v>1</v>
      </c>
      <c r="C11" s="1" t="s">
        <v>32</v>
      </c>
      <c r="D11" s="1" t="s">
        <v>9</v>
      </c>
      <c r="E11" s="1" t="s">
        <v>56</v>
      </c>
      <c r="F11" s="4" t="s">
        <v>159</v>
      </c>
      <c r="G11" s="1" t="s">
        <v>14</v>
      </c>
      <c r="H11" s="4">
        <v>2</v>
      </c>
      <c r="I11" s="29"/>
      <c r="J11" s="57" t="s">
        <v>161</v>
      </c>
      <c r="K11" s="583"/>
      <c r="L11" s="624"/>
      <c r="M11" s="583"/>
      <c r="N11" s="583"/>
      <c r="O11" s="583"/>
      <c r="P11" s="583"/>
      <c r="Q11" s="583"/>
      <c r="R11" s="624"/>
      <c r="S11" s="583"/>
      <c r="T11" s="584"/>
      <c r="U11" s="585"/>
      <c r="V11" s="585"/>
      <c r="W11" s="585"/>
      <c r="X11" s="586"/>
      <c r="Y11" s="587"/>
      <c r="Z11" s="587"/>
      <c r="AB11" s="583"/>
      <c r="AC11" s="583"/>
      <c r="AD11" s="583"/>
      <c r="AE11" s="583"/>
      <c r="AF11" s="624"/>
      <c r="AG11" s="583"/>
      <c r="AH11" s="584"/>
      <c r="AI11" s="585"/>
      <c r="AJ11" s="585"/>
      <c r="AK11" s="585"/>
      <c r="AL11" s="586"/>
      <c r="AM11" s="587"/>
      <c r="AN11" s="587"/>
      <c r="AP11" s="583"/>
      <c r="AQ11" s="583"/>
      <c r="AR11" s="583"/>
      <c r="AS11" s="583"/>
      <c r="AT11" s="624"/>
      <c r="AU11" s="583"/>
      <c r="AV11" s="584"/>
      <c r="AW11" s="585"/>
      <c r="AX11" s="585"/>
      <c r="AY11" s="585"/>
      <c r="AZ11" s="586"/>
      <c r="BA11" s="587"/>
      <c r="BB11" s="587"/>
    </row>
    <row r="12" spans="1:54" ht="15" customHeight="1" x14ac:dyDescent="0.2">
      <c r="A12" s="1" t="s">
        <v>433</v>
      </c>
      <c r="B12" s="4">
        <v>1</v>
      </c>
      <c r="C12" s="1" t="s">
        <v>32</v>
      </c>
      <c r="D12" s="1" t="s">
        <v>3</v>
      </c>
      <c r="E12" s="1" t="s">
        <v>56</v>
      </c>
      <c r="F12" s="4" t="s">
        <v>159</v>
      </c>
      <c r="G12" s="1" t="s">
        <v>14</v>
      </c>
      <c r="H12" s="4">
        <v>2</v>
      </c>
      <c r="I12" s="29"/>
      <c r="J12" s="57" t="s">
        <v>162</v>
      </c>
      <c r="K12" s="583"/>
      <c r="L12" s="624"/>
      <c r="M12" s="583"/>
      <c r="N12" s="583"/>
      <c r="O12" s="583"/>
      <c r="P12" s="583"/>
      <c r="Q12" s="583"/>
      <c r="R12" s="624"/>
      <c r="S12" s="583"/>
      <c r="T12" s="584"/>
      <c r="U12" s="585"/>
      <c r="V12" s="585"/>
      <c r="W12" s="585"/>
      <c r="X12" s="586"/>
      <c r="Y12" s="587"/>
      <c r="Z12" s="587"/>
      <c r="AB12" s="583"/>
      <c r="AC12" s="583"/>
      <c r="AD12" s="583"/>
      <c r="AE12" s="583"/>
      <c r="AF12" s="624"/>
      <c r="AG12" s="583"/>
      <c r="AH12" s="584"/>
      <c r="AI12" s="585"/>
      <c r="AJ12" s="585"/>
      <c r="AK12" s="585"/>
      <c r="AL12" s="586"/>
      <c r="AM12" s="587"/>
      <c r="AN12" s="587"/>
      <c r="AP12" s="583"/>
      <c r="AQ12" s="583"/>
      <c r="AR12" s="583"/>
      <c r="AS12" s="583"/>
      <c r="AT12" s="624"/>
      <c r="AU12" s="583"/>
      <c r="AV12" s="584"/>
      <c r="AW12" s="585"/>
      <c r="AX12" s="585"/>
      <c r="AY12" s="585"/>
      <c r="AZ12" s="586"/>
      <c r="BA12" s="587"/>
      <c r="BB12" s="587"/>
    </row>
    <row r="13" spans="1:54" ht="15" customHeight="1" x14ac:dyDescent="0.2">
      <c r="A13" s="1" t="s">
        <v>433</v>
      </c>
      <c r="B13" s="4">
        <v>1</v>
      </c>
      <c r="C13" s="1" t="s">
        <v>32</v>
      </c>
      <c r="D13" s="1" t="s">
        <v>397</v>
      </c>
      <c r="E13" s="1" t="s">
        <v>56</v>
      </c>
      <c r="F13" s="4" t="s">
        <v>159</v>
      </c>
      <c r="G13" s="1" t="s">
        <v>14</v>
      </c>
      <c r="H13" s="4">
        <v>2</v>
      </c>
      <c r="I13" s="29"/>
      <c r="J13" s="57" t="s">
        <v>163</v>
      </c>
      <c r="K13" s="583"/>
      <c r="L13" s="624"/>
      <c r="M13" s="583"/>
      <c r="N13" s="583"/>
      <c r="O13" s="583"/>
      <c r="P13" s="583"/>
      <c r="Q13" s="583"/>
      <c r="R13" s="624"/>
      <c r="S13" s="583"/>
      <c r="T13" s="584"/>
      <c r="U13" s="585"/>
      <c r="V13" s="585"/>
      <c r="W13" s="585"/>
      <c r="X13" s="586"/>
      <c r="Y13" s="587"/>
      <c r="Z13" s="587"/>
      <c r="AB13" s="583"/>
      <c r="AC13" s="583"/>
      <c r="AD13" s="583"/>
      <c r="AE13" s="583"/>
      <c r="AF13" s="624"/>
      <c r="AG13" s="583"/>
      <c r="AH13" s="584"/>
      <c r="AI13" s="585"/>
      <c r="AJ13" s="585"/>
      <c r="AK13" s="585"/>
      <c r="AL13" s="586"/>
      <c r="AM13" s="587"/>
      <c r="AN13" s="587"/>
      <c r="AP13" s="583"/>
      <c r="AQ13" s="583"/>
      <c r="AR13" s="583"/>
      <c r="AS13" s="583"/>
      <c r="AT13" s="624"/>
      <c r="AU13" s="583"/>
      <c r="AV13" s="584"/>
      <c r="AW13" s="585"/>
      <c r="AX13" s="585"/>
      <c r="AY13" s="585"/>
      <c r="AZ13" s="586"/>
      <c r="BA13" s="587"/>
      <c r="BB13" s="587"/>
    </row>
    <row r="14" spans="1:54" ht="15" customHeight="1" x14ac:dyDescent="0.2">
      <c r="A14" s="1" t="s">
        <v>433</v>
      </c>
      <c r="B14" s="4">
        <v>1</v>
      </c>
      <c r="C14" s="1" t="s">
        <v>32</v>
      </c>
      <c r="D14" s="1" t="s">
        <v>129</v>
      </c>
      <c r="E14" s="1" t="s">
        <v>56</v>
      </c>
      <c r="F14" s="4" t="s">
        <v>159</v>
      </c>
      <c r="G14" s="1" t="s">
        <v>14</v>
      </c>
      <c r="H14" s="4">
        <v>2</v>
      </c>
      <c r="I14" s="29"/>
      <c r="J14" s="57" t="s">
        <v>164</v>
      </c>
      <c r="K14" s="583"/>
      <c r="L14" s="624"/>
      <c r="M14" s="583"/>
      <c r="N14" s="583"/>
      <c r="O14" s="583"/>
      <c r="P14" s="583"/>
      <c r="Q14" s="583"/>
      <c r="R14" s="624"/>
      <c r="S14" s="583"/>
      <c r="T14" s="584"/>
      <c r="U14" s="585"/>
      <c r="V14" s="585"/>
      <c r="W14" s="585"/>
      <c r="X14" s="586"/>
      <c r="Y14" s="587"/>
      <c r="Z14" s="587"/>
      <c r="AB14" s="583"/>
      <c r="AC14" s="583"/>
      <c r="AD14" s="583"/>
      <c r="AE14" s="583"/>
      <c r="AF14" s="624"/>
      <c r="AG14" s="583"/>
      <c r="AH14" s="584"/>
      <c r="AI14" s="585"/>
      <c r="AJ14" s="585"/>
      <c r="AK14" s="585"/>
      <c r="AL14" s="586"/>
      <c r="AM14" s="587"/>
      <c r="AN14" s="587"/>
      <c r="AP14" s="583"/>
      <c r="AQ14" s="583"/>
      <c r="AR14" s="583"/>
      <c r="AS14" s="583"/>
      <c r="AT14" s="624"/>
      <c r="AU14" s="583"/>
      <c r="AV14" s="584"/>
      <c r="AW14" s="585"/>
      <c r="AX14" s="585"/>
      <c r="AY14" s="585"/>
      <c r="AZ14" s="586"/>
      <c r="BA14" s="587"/>
      <c r="BB14" s="587"/>
    </row>
    <row r="15" spans="1:54" ht="15" customHeight="1" x14ac:dyDescent="0.2">
      <c r="A15" s="1" t="s">
        <v>433</v>
      </c>
      <c r="B15" s="4">
        <v>1</v>
      </c>
      <c r="C15" s="1" t="s">
        <v>32</v>
      </c>
      <c r="D15" s="1" t="s">
        <v>398</v>
      </c>
      <c r="E15" s="1" t="s">
        <v>56</v>
      </c>
      <c r="F15" s="4" t="s">
        <v>159</v>
      </c>
      <c r="G15" s="1" t="s">
        <v>14</v>
      </c>
      <c r="H15" s="4">
        <v>2</v>
      </c>
      <c r="I15" s="29"/>
      <c r="J15" s="57" t="s">
        <v>165</v>
      </c>
      <c r="K15" s="583"/>
      <c r="L15" s="624"/>
      <c r="M15" s="583"/>
      <c r="N15" s="583"/>
      <c r="O15" s="583"/>
      <c r="P15" s="583"/>
      <c r="Q15" s="583"/>
      <c r="R15" s="624"/>
      <c r="S15" s="583"/>
      <c r="T15" s="584"/>
      <c r="U15" s="585"/>
      <c r="V15" s="585"/>
      <c r="W15" s="585"/>
      <c r="X15" s="586"/>
      <c r="Y15" s="587"/>
      <c r="Z15" s="587"/>
      <c r="AB15" s="583"/>
      <c r="AC15" s="583"/>
      <c r="AD15" s="583"/>
      <c r="AE15" s="583"/>
      <c r="AF15" s="624"/>
      <c r="AG15" s="583"/>
      <c r="AH15" s="584"/>
      <c r="AI15" s="585"/>
      <c r="AJ15" s="585"/>
      <c r="AK15" s="585"/>
      <c r="AL15" s="586"/>
      <c r="AM15" s="587"/>
      <c r="AN15" s="587"/>
      <c r="AP15" s="583"/>
      <c r="AQ15" s="583"/>
      <c r="AR15" s="583"/>
      <c r="AS15" s="583"/>
      <c r="AT15" s="624"/>
      <c r="AU15" s="583"/>
      <c r="AV15" s="584"/>
      <c r="AW15" s="585"/>
      <c r="AX15" s="585"/>
      <c r="AY15" s="585"/>
      <c r="AZ15" s="586"/>
      <c r="BA15" s="587"/>
      <c r="BB15" s="587"/>
    </row>
    <row r="16" spans="1:54" ht="15" customHeight="1" x14ac:dyDescent="0.2">
      <c r="A16" s="1" t="s">
        <v>433</v>
      </c>
      <c r="B16" s="4">
        <v>1</v>
      </c>
      <c r="C16" s="1" t="s">
        <v>32</v>
      </c>
      <c r="D16" s="1" t="s">
        <v>59</v>
      </c>
      <c r="E16" s="1" t="s">
        <v>56</v>
      </c>
      <c r="F16" s="4" t="s">
        <v>159</v>
      </c>
      <c r="G16" s="1" t="s">
        <v>14</v>
      </c>
      <c r="H16" s="4">
        <v>2</v>
      </c>
      <c r="I16" s="29"/>
      <c r="J16" s="56" t="s">
        <v>59</v>
      </c>
      <c r="K16" s="577"/>
      <c r="L16" s="623"/>
      <c r="M16" s="577"/>
      <c r="N16" s="578"/>
      <c r="O16" s="577"/>
      <c r="P16" s="577"/>
      <c r="Q16" s="577"/>
      <c r="R16" s="623"/>
      <c r="S16" s="577"/>
      <c r="T16" s="579"/>
      <c r="U16" s="580"/>
      <c r="V16" s="580"/>
      <c r="W16" s="580"/>
      <c r="X16" s="581"/>
      <c r="Y16" s="582"/>
      <c r="Z16" s="582"/>
      <c r="AB16" s="578"/>
      <c r="AC16" s="577"/>
      <c r="AD16" s="577"/>
      <c r="AE16" s="577"/>
      <c r="AF16" s="623"/>
      <c r="AG16" s="577"/>
      <c r="AH16" s="579"/>
      <c r="AI16" s="580"/>
      <c r="AJ16" s="580"/>
      <c r="AK16" s="580"/>
      <c r="AL16" s="581"/>
      <c r="AM16" s="582"/>
      <c r="AN16" s="582"/>
      <c r="AP16" s="578"/>
      <c r="AQ16" s="577"/>
      <c r="AR16" s="577"/>
      <c r="AS16" s="577"/>
      <c r="AT16" s="623"/>
      <c r="AU16" s="577"/>
      <c r="AV16" s="579"/>
      <c r="AW16" s="580"/>
      <c r="AX16" s="580"/>
      <c r="AY16" s="580"/>
      <c r="AZ16" s="581"/>
      <c r="BA16" s="582"/>
      <c r="BB16" s="582"/>
    </row>
    <row r="17" spans="1:54" ht="15" customHeight="1" x14ac:dyDescent="0.2">
      <c r="A17" s="1" t="s">
        <v>433</v>
      </c>
      <c r="B17" s="4">
        <v>1</v>
      </c>
      <c r="C17" s="1" t="s">
        <v>32</v>
      </c>
      <c r="D17" s="1" t="s">
        <v>2</v>
      </c>
      <c r="E17" s="1" t="s">
        <v>56</v>
      </c>
      <c r="F17" s="4" t="s">
        <v>159</v>
      </c>
      <c r="G17" s="1" t="s">
        <v>14</v>
      </c>
      <c r="H17" s="4">
        <v>2</v>
      </c>
      <c r="I17" s="29"/>
      <c r="J17" s="58" t="s">
        <v>2</v>
      </c>
      <c r="K17" s="577"/>
      <c r="L17" s="623"/>
      <c r="M17" s="577"/>
      <c r="N17" s="578"/>
      <c r="O17" s="577"/>
      <c r="P17" s="577"/>
      <c r="Q17" s="577"/>
      <c r="R17" s="623"/>
      <c r="S17" s="577"/>
      <c r="T17" s="579"/>
      <c r="U17" s="580"/>
      <c r="V17" s="580"/>
      <c r="W17" s="580"/>
      <c r="X17" s="581"/>
      <c r="Y17" s="582"/>
      <c r="Z17" s="582"/>
      <c r="AB17" s="578"/>
      <c r="AC17" s="577"/>
      <c r="AD17" s="577"/>
      <c r="AE17" s="577"/>
      <c r="AF17" s="623"/>
      <c r="AG17" s="577"/>
      <c r="AH17" s="579"/>
      <c r="AI17" s="580"/>
      <c r="AJ17" s="580"/>
      <c r="AK17" s="580"/>
      <c r="AL17" s="581"/>
      <c r="AM17" s="582"/>
      <c r="AN17" s="582"/>
      <c r="AP17" s="578"/>
      <c r="AQ17" s="577"/>
      <c r="AR17" s="577"/>
      <c r="AS17" s="577"/>
      <c r="AT17" s="623"/>
      <c r="AU17" s="577"/>
      <c r="AV17" s="579"/>
      <c r="AW17" s="580"/>
      <c r="AX17" s="580"/>
      <c r="AY17" s="580"/>
      <c r="AZ17" s="581"/>
      <c r="BA17" s="582"/>
      <c r="BB17" s="582"/>
    </row>
    <row r="18" spans="1:54" ht="15" customHeight="1" x14ac:dyDescent="0.2">
      <c r="A18" s="1" t="s">
        <v>433</v>
      </c>
      <c r="B18" s="4">
        <v>1</v>
      </c>
      <c r="C18" s="1" t="s">
        <v>32</v>
      </c>
      <c r="D18" s="1" t="s">
        <v>122</v>
      </c>
      <c r="E18" s="1" t="s">
        <v>56</v>
      </c>
      <c r="F18" s="4" t="s">
        <v>159</v>
      </c>
      <c r="G18" s="1" t="s">
        <v>14</v>
      </c>
      <c r="H18" s="4">
        <v>2</v>
      </c>
      <c r="I18" s="29"/>
      <c r="J18" s="58" t="s">
        <v>43</v>
      </c>
      <c r="K18" s="577"/>
      <c r="L18" s="623"/>
      <c r="M18" s="577"/>
      <c r="N18" s="578"/>
      <c r="O18" s="577"/>
      <c r="P18" s="577"/>
      <c r="Q18" s="577"/>
      <c r="R18" s="623"/>
      <c r="S18" s="577"/>
      <c r="T18" s="579"/>
      <c r="U18" s="580"/>
      <c r="V18" s="580"/>
      <c r="W18" s="580"/>
      <c r="X18" s="581"/>
      <c r="Y18" s="582"/>
      <c r="Z18" s="582"/>
      <c r="AB18" s="578"/>
      <c r="AC18" s="577"/>
      <c r="AD18" s="577"/>
      <c r="AE18" s="577"/>
      <c r="AF18" s="623"/>
      <c r="AG18" s="577"/>
      <c r="AH18" s="579"/>
      <c r="AI18" s="580"/>
      <c r="AJ18" s="580"/>
      <c r="AK18" s="580"/>
      <c r="AL18" s="581"/>
      <c r="AM18" s="582"/>
      <c r="AN18" s="582"/>
      <c r="AP18" s="578"/>
      <c r="AQ18" s="577"/>
      <c r="AR18" s="577"/>
      <c r="AS18" s="577"/>
      <c r="AT18" s="623"/>
      <c r="AU18" s="577"/>
      <c r="AV18" s="579"/>
      <c r="AW18" s="580"/>
      <c r="AX18" s="580"/>
      <c r="AY18" s="580"/>
      <c r="AZ18" s="581"/>
      <c r="BA18" s="582"/>
      <c r="BB18" s="582"/>
    </row>
    <row r="19" spans="1:54" ht="15" customHeight="1" x14ac:dyDescent="0.2">
      <c r="A19" s="1" t="s">
        <v>433</v>
      </c>
      <c r="B19" s="4">
        <v>1</v>
      </c>
      <c r="C19" s="1" t="s">
        <v>32</v>
      </c>
      <c r="D19" s="1" t="s">
        <v>399</v>
      </c>
      <c r="E19" s="1" t="s">
        <v>56</v>
      </c>
      <c r="F19" s="4" t="s">
        <v>159</v>
      </c>
      <c r="G19" s="1" t="s">
        <v>14</v>
      </c>
      <c r="H19" s="4">
        <v>2</v>
      </c>
      <c r="I19" s="29"/>
      <c r="J19" s="58" t="s">
        <v>166</v>
      </c>
      <c r="K19" s="577"/>
      <c r="L19" s="623"/>
      <c r="M19" s="577"/>
      <c r="N19" s="578"/>
      <c r="O19" s="577"/>
      <c r="P19" s="577"/>
      <c r="Q19" s="577"/>
      <c r="R19" s="623"/>
      <c r="S19" s="577"/>
      <c r="T19" s="579"/>
      <c r="U19" s="580"/>
      <c r="V19" s="580"/>
      <c r="W19" s="580"/>
      <c r="X19" s="581"/>
      <c r="Y19" s="582"/>
      <c r="Z19" s="582"/>
      <c r="AB19" s="578"/>
      <c r="AC19" s="577"/>
      <c r="AD19" s="577"/>
      <c r="AE19" s="577"/>
      <c r="AF19" s="623"/>
      <c r="AG19" s="577"/>
      <c r="AH19" s="579"/>
      <c r="AI19" s="580"/>
      <c r="AJ19" s="580"/>
      <c r="AK19" s="580"/>
      <c r="AL19" s="581"/>
      <c r="AM19" s="582"/>
      <c r="AN19" s="582"/>
      <c r="AP19" s="578"/>
      <c r="AQ19" s="577"/>
      <c r="AR19" s="577"/>
      <c r="AS19" s="577"/>
      <c r="AT19" s="623"/>
      <c r="AU19" s="577"/>
      <c r="AV19" s="579"/>
      <c r="AW19" s="580"/>
      <c r="AX19" s="580"/>
      <c r="AY19" s="580"/>
      <c r="AZ19" s="581"/>
      <c r="BA19" s="582"/>
      <c r="BB19" s="582"/>
    </row>
    <row r="20" spans="1:54" ht="15" customHeight="1" x14ac:dyDescent="0.2">
      <c r="A20" s="1" t="s">
        <v>433</v>
      </c>
      <c r="B20" s="4">
        <v>1</v>
      </c>
      <c r="C20" s="1" t="s">
        <v>32</v>
      </c>
      <c r="D20" s="1" t="s">
        <v>1</v>
      </c>
      <c r="E20" s="1" t="s">
        <v>56</v>
      </c>
      <c r="F20" s="4" t="s">
        <v>159</v>
      </c>
      <c r="G20" s="1" t="s">
        <v>14</v>
      </c>
      <c r="H20" s="4">
        <v>2</v>
      </c>
      <c r="I20" s="29"/>
      <c r="J20" s="58" t="s">
        <v>1</v>
      </c>
      <c r="K20" s="577"/>
      <c r="L20" s="623"/>
      <c r="M20" s="577"/>
      <c r="N20" s="578"/>
      <c r="O20" s="577"/>
      <c r="P20" s="577"/>
      <c r="Q20" s="577"/>
      <c r="R20" s="623"/>
      <c r="S20" s="577"/>
      <c r="T20" s="579"/>
      <c r="U20" s="580"/>
      <c r="V20" s="580"/>
      <c r="W20" s="580"/>
      <c r="X20" s="581"/>
      <c r="Y20" s="582"/>
      <c r="Z20" s="582"/>
      <c r="AB20" s="578"/>
      <c r="AC20" s="577"/>
      <c r="AD20" s="577"/>
      <c r="AE20" s="577"/>
      <c r="AF20" s="623"/>
      <c r="AG20" s="577"/>
      <c r="AH20" s="579"/>
      <c r="AI20" s="580"/>
      <c r="AJ20" s="580"/>
      <c r="AK20" s="580"/>
      <c r="AL20" s="581"/>
      <c r="AM20" s="582"/>
      <c r="AN20" s="582"/>
      <c r="AP20" s="578"/>
      <c r="AQ20" s="577"/>
      <c r="AR20" s="577"/>
      <c r="AS20" s="577"/>
      <c r="AT20" s="623"/>
      <c r="AU20" s="577"/>
      <c r="AV20" s="579"/>
      <c r="AW20" s="580"/>
      <c r="AX20" s="580"/>
      <c r="AY20" s="580"/>
      <c r="AZ20" s="581"/>
      <c r="BA20" s="582"/>
      <c r="BB20" s="582"/>
    </row>
    <row r="21" spans="1:54" ht="15" customHeight="1" x14ac:dyDescent="0.2">
      <c r="A21" s="1" t="s">
        <v>433</v>
      </c>
      <c r="B21" s="4">
        <v>1</v>
      </c>
      <c r="C21" s="1" t="s">
        <v>32</v>
      </c>
      <c r="D21" s="1" t="s">
        <v>1</v>
      </c>
      <c r="E21" s="1" t="s">
        <v>45</v>
      </c>
      <c r="F21" s="4" t="s">
        <v>159</v>
      </c>
      <c r="G21" s="1" t="s">
        <v>14</v>
      </c>
      <c r="H21" s="4">
        <v>2</v>
      </c>
      <c r="I21" s="29"/>
      <c r="J21" s="57" t="s">
        <v>434</v>
      </c>
      <c r="K21" s="583"/>
      <c r="L21" s="624"/>
      <c r="M21" s="583"/>
      <c r="N21" s="583"/>
      <c r="O21" s="583"/>
      <c r="P21" s="583"/>
      <c r="Q21" s="583"/>
      <c r="R21" s="624"/>
      <c r="S21" s="583"/>
      <c r="T21" s="584"/>
      <c r="U21" s="585"/>
      <c r="V21" s="585"/>
      <c r="W21" s="585"/>
      <c r="X21" s="586"/>
      <c r="Y21" s="587"/>
      <c r="Z21" s="587"/>
      <c r="AB21" s="583"/>
      <c r="AC21" s="583"/>
      <c r="AD21" s="583"/>
      <c r="AE21" s="583"/>
      <c r="AF21" s="624"/>
      <c r="AG21" s="583"/>
      <c r="AH21" s="584"/>
      <c r="AI21" s="585"/>
      <c r="AJ21" s="585"/>
      <c r="AK21" s="585"/>
      <c r="AL21" s="586"/>
      <c r="AM21" s="587"/>
      <c r="AN21" s="587"/>
      <c r="AP21" s="583"/>
      <c r="AQ21" s="583"/>
      <c r="AR21" s="583"/>
      <c r="AS21" s="583"/>
      <c r="AT21" s="624"/>
      <c r="AU21" s="583"/>
      <c r="AV21" s="584"/>
      <c r="AW21" s="585"/>
      <c r="AX21" s="585"/>
      <c r="AY21" s="585"/>
      <c r="AZ21" s="586"/>
      <c r="BA21" s="587"/>
      <c r="BB21" s="587"/>
    </row>
    <row r="22" spans="1:54" ht="15" customHeight="1" x14ac:dyDescent="0.2">
      <c r="A22" s="1" t="s">
        <v>433</v>
      </c>
      <c r="B22" s="4">
        <v>1</v>
      </c>
      <c r="C22" s="1" t="s">
        <v>32</v>
      </c>
      <c r="D22" s="1" t="s">
        <v>121</v>
      </c>
      <c r="E22" s="1" t="s">
        <v>56</v>
      </c>
      <c r="F22" s="4" t="s">
        <v>159</v>
      </c>
      <c r="G22" s="1" t="s">
        <v>14</v>
      </c>
      <c r="H22" s="4">
        <v>2</v>
      </c>
      <c r="I22" s="29"/>
      <c r="J22" s="58" t="s">
        <v>44</v>
      </c>
      <c r="K22" s="577"/>
      <c r="L22" s="623"/>
      <c r="M22" s="577"/>
      <c r="N22" s="578"/>
      <c r="O22" s="577"/>
      <c r="P22" s="577"/>
      <c r="Q22" s="577"/>
      <c r="R22" s="623"/>
      <c r="S22" s="577"/>
      <c r="T22" s="579"/>
      <c r="U22" s="580"/>
      <c r="V22" s="580"/>
      <c r="W22" s="580"/>
      <c r="X22" s="581"/>
      <c r="Y22" s="582"/>
      <c r="Z22" s="582"/>
      <c r="AB22" s="578"/>
      <c r="AC22" s="577"/>
      <c r="AD22" s="577"/>
      <c r="AE22" s="577"/>
      <c r="AF22" s="623"/>
      <c r="AG22" s="577"/>
      <c r="AH22" s="579"/>
      <c r="AI22" s="580"/>
      <c r="AJ22" s="580"/>
      <c r="AK22" s="580"/>
      <c r="AL22" s="581"/>
      <c r="AM22" s="582"/>
      <c r="AN22" s="582"/>
      <c r="AP22" s="578"/>
      <c r="AQ22" s="577"/>
      <c r="AR22" s="577"/>
      <c r="AS22" s="577"/>
      <c r="AT22" s="623"/>
      <c r="AU22" s="577"/>
      <c r="AV22" s="579"/>
      <c r="AW22" s="580"/>
      <c r="AX22" s="580"/>
      <c r="AY22" s="580"/>
      <c r="AZ22" s="581"/>
      <c r="BA22" s="582"/>
      <c r="BB22" s="582"/>
    </row>
    <row r="23" spans="1:54" s="60" customFormat="1" ht="15" customHeight="1" x14ac:dyDescent="0.2">
      <c r="A23" s="1" t="s">
        <v>433</v>
      </c>
      <c r="B23" s="4">
        <v>1</v>
      </c>
      <c r="C23" s="1" t="s">
        <v>32</v>
      </c>
      <c r="D23" s="1" t="s">
        <v>400</v>
      </c>
      <c r="E23" s="1" t="s">
        <v>56</v>
      </c>
      <c r="F23" s="4" t="s">
        <v>159</v>
      </c>
      <c r="G23" s="1" t="s">
        <v>14</v>
      </c>
      <c r="H23" s="4">
        <v>2</v>
      </c>
      <c r="I23" s="29"/>
      <c r="J23" s="144" t="s">
        <v>167</v>
      </c>
      <c r="K23" s="588"/>
      <c r="L23" s="625"/>
      <c r="M23" s="588"/>
      <c r="N23" s="589"/>
      <c r="O23" s="588"/>
      <c r="P23" s="588"/>
      <c r="Q23" s="588"/>
      <c r="R23" s="625"/>
      <c r="S23" s="588"/>
      <c r="T23" s="590"/>
      <c r="U23" s="591"/>
      <c r="V23" s="591"/>
      <c r="W23" s="591"/>
      <c r="X23" s="592"/>
      <c r="Y23" s="593"/>
      <c r="Z23" s="594"/>
      <c r="AB23" s="636"/>
      <c r="AC23" s="637"/>
      <c r="AD23" s="637"/>
      <c r="AE23" s="637"/>
      <c r="AF23" s="625"/>
      <c r="AG23" s="637"/>
      <c r="AH23" s="638"/>
      <c r="AI23" s="639"/>
      <c r="AJ23" s="639"/>
      <c r="AK23" s="639"/>
      <c r="AL23" s="640"/>
      <c r="AM23" s="641"/>
      <c r="AN23" s="642"/>
      <c r="AP23" s="589"/>
      <c r="AQ23" s="588"/>
      <c r="AR23" s="588"/>
      <c r="AS23" s="588"/>
      <c r="AT23" s="625"/>
      <c r="AU23" s="588"/>
      <c r="AV23" s="590"/>
      <c r="AW23" s="591"/>
      <c r="AX23" s="591"/>
      <c r="AY23" s="591"/>
      <c r="AZ23" s="592"/>
      <c r="BA23" s="593"/>
      <c r="BB23" s="594"/>
    </row>
    <row r="24" spans="1:54" ht="15" customHeight="1" x14ac:dyDescent="0.2">
      <c r="A24" s="1" t="s">
        <v>433</v>
      </c>
      <c r="B24" s="4">
        <v>1</v>
      </c>
      <c r="C24" s="1" t="s">
        <v>32</v>
      </c>
      <c r="D24" s="1" t="s">
        <v>24</v>
      </c>
      <c r="E24" s="1" t="s">
        <v>26</v>
      </c>
      <c r="F24" s="4" t="s">
        <v>159</v>
      </c>
      <c r="G24" s="1" t="s">
        <v>14</v>
      </c>
      <c r="H24" s="4">
        <v>2</v>
      </c>
      <c r="I24" s="29"/>
      <c r="J24" s="61" t="s">
        <v>57</v>
      </c>
      <c r="K24" s="595"/>
      <c r="L24" s="626"/>
      <c r="M24" s="595"/>
      <c r="N24" s="595"/>
      <c r="O24" s="595"/>
      <c r="P24" s="595"/>
      <c r="Q24" s="595"/>
      <c r="R24" s="626"/>
      <c r="S24" s="595"/>
      <c r="T24" s="596"/>
      <c r="U24" s="597"/>
      <c r="V24" s="597"/>
      <c r="W24" s="597"/>
      <c r="X24" s="598"/>
      <c r="Y24" s="599"/>
      <c r="Z24" s="599"/>
      <c r="AB24" s="631"/>
      <c r="AC24" s="631"/>
      <c r="AD24" s="631"/>
      <c r="AE24" s="631"/>
      <c r="AF24" s="626"/>
      <c r="AG24" s="631"/>
      <c r="AH24" s="632"/>
      <c r="AI24" s="633"/>
      <c r="AJ24" s="633"/>
      <c r="AK24" s="633"/>
      <c r="AL24" s="634"/>
      <c r="AM24" s="635"/>
      <c r="AN24" s="635"/>
      <c r="AP24" s="654"/>
      <c r="AQ24" s="654"/>
      <c r="AR24" s="654"/>
      <c r="AS24" s="654"/>
      <c r="AT24" s="626"/>
      <c r="AU24" s="654"/>
      <c r="AV24" s="655"/>
      <c r="AW24" s="656"/>
      <c r="AX24" s="656"/>
      <c r="AY24" s="656"/>
      <c r="AZ24" s="657"/>
      <c r="BA24" s="658"/>
      <c r="BB24" s="658"/>
    </row>
    <row r="25" spans="1:54" ht="15" customHeight="1" x14ac:dyDescent="0.2">
      <c r="A25" s="1" t="s">
        <v>433</v>
      </c>
      <c r="B25" s="4">
        <v>1</v>
      </c>
      <c r="C25" s="1" t="s">
        <v>32</v>
      </c>
      <c r="D25" s="1" t="s">
        <v>19</v>
      </c>
      <c r="E25" s="1" t="s">
        <v>26</v>
      </c>
      <c r="F25" s="4" t="s">
        <v>159</v>
      </c>
      <c r="G25" s="1" t="s">
        <v>14</v>
      </c>
      <c r="H25" s="4">
        <v>2</v>
      </c>
      <c r="I25" s="29"/>
      <c r="J25" s="58" t="s">
        <v>19</v>
      </c>
      <c r="K25" s="577"/>
      <c r="L25" s="623"/>
      <c r="M25" s="577"/>
      <c r="N25" s="578"/>
      <c r="O25" s="577"/>
      <c r="P25" s="577"/>
      <c r="Q25" s="577"/>
      <c r="R25" s="623"/>
      <c r="S25" s="577"/>
      <c r="T25" s="579"/>
      <c r="U25" s="580"/>
      <c r="V25" s="580"/>
      <c r="W25" s="580"/>
      <c r="X25" s="581"/>
      <c r="Y25" s="582"/>
      <c r="Z25" s="582"/>
      <c r="AB25" s="578"/>
      <c r="AC25" s="577"/>
      <c r="AD25" s="577"/>
      <c r="AE25" s="577"/>
      <c r="AF25" s="623"/>
      <c r="AG25" s="577"/>
      <c r="AH25" s="579"/>
      <c r="AI25" s="580"/>
      <c r="AJ25" s="580"/>
      <c r="AK25" s="580"/>
      <c r="AL25" s="581"/>
      <c r="AM25" s="582"/>
      <c r="AN25" s="582"/>
      <c r="AP25" s="578"/>
      <c r="AQ25" s="577"/>
      <c r="AR25" s="577"/>
      <c r="AS25" s="577"/>
      <c r="AT25" s="623"/>
      <c r="AU25" s="577"/>
      <c r="AV25" s="579"/>
      <c r="AW25" s="580"/>
      <c r="AX25" s="580"/>
      <c r="AY25" s="580"/>
      <c r="AZ25" s="581"/>
      <c r="BA25" s="582"/>
      <c r="BB25" s="582"/>
    </row>
    <row r="26" spans="1:54" ht="15" customHeight="1" x14ac:dyDescent="0.2">
      <c r="A26" s="1" t="s">
        <v>433</v>
      </c>
      <c r="B26" s="4">
        <v>1</v>
      </c>
      <c r="C26" s="1" t="s">
        <v>32</v>
      </c>
      <c r="D26" s="1" t="s">
        <v>15</v>
      </c>
      <c r="E26" s="1" t="s">
        <v>26</v>
      </c>
      <c r="F26" s="4" t="s">
        <v>159</v>
      </c>
      <c r="G26" s="1" t="s">
        <v>14</v>
      </c>
      <c r="H26" s="4">
        <v>2</v>
      </c>
      <c r="I26" s="29"/>
      <c r="J26" s="57" t="s">
        <v>168</v>
      </c>
      <c r="K26" s="583"/>
      <c r="L26" s="624"/>
      <c r="M26" s="583"/>
      <c r="N26" s="583"/>
      <c r="O26" s="583"/>
      <c r="P26" s="583"/>
      <c r="Q26" s="583"/>
      <c r="R26" s="624"/>
      <c r="S26" s="583"/>
      <c r="T26" s="584"/>
      <c r="U26" s="585"/>
      <c r="V26" s="585"/>
      <c r="W26" s="585"/>
      <c r="X26" s="586"/>
      <c r="Y26" s="587"/>
      <c r="Z26" s="587"/>
      <c r="AB26" s="583"/>
      <c r="AC26" s="583"/>
      <c r="AD26" s="583"/>
      <c r="AE26" s="583"/>
      <c r="AF26" s="624"/>
      <c r="AG26" s="583"/>
      <c r="AH26" s="584"/>
      <c r="AI26" s="585"/>
      <c r="AJ26" s="585"/>
      <c r="AK26" s="585"/>
      <c r="AL26" s="586"/>
      <c r="AM26" s="587"/>
      <c r="AN26" s="587"/>
      <c r="AP26" s="583"/>
      <c r="AQ26" s="583"/>
      <c r="AR26" s="583"/>
      <c r="AS26" s="583"/>
      <c r="AT26" s="624"/>
      <c r="AU26" s="583"/>
      <c r="AV26" s="584"/>
      <c r="AW26" s="585"/>
      <c r="AX26" s="585"/>
      <c r="AY26" s="585"/>
      <c r="AZ26" s="586"/>
      <c r="BA26" s="587"/>
      <c r="BB26" s="587"/>
    </row>
    <row r="27" spans="1:54" ht="15" customHeight="1" x14ac:dyDescent="0.2">
      <c r="A27" s="1" t="s">
        <v>433</v>
      </c>
      <c r="B27" s="4">
        <v>1</v>
      </c>
      <c r="C27" s="1" t="s">
        <v>32</v>
      </c>
      <c r="D27" s="1" t="s">
        <v>9</v>
      </c>
      <c r="E27" s="1" t="s">
        <v>26</v>
      </c>
      <c r="F27" s="4" t="s">
        <v>159</v>
      </c>
      <c r="G27" s="1" t="s">
        <v>14</v>
      </c>
      <c r="H27" s="4">
        <v>2</v>
      </c>
      <c r="I27" s="29"/>
      <c r="J27" s="57" t="s">
        <v>161</v>
      </c>
      <c r="K27" s="583"/>
      <c r="L27" s="624"/>
      <c r="M27" s="583"/>
      <c r="N27" s="583"/>
      <c r="O27" s="583"/>
      <c r="P27" s="583"/>
      <c r="Q27" s="583"/>
      <c r="R27" s="624"/>
      <c r="S27" s="583"/>
      <c r="T27" s="584"/>
      <c r="U27" s="585"/>
      <c r="V27" s="585"/>
      <c r="W27" s="585"/>
      <c r="X27" s="586"/>
      <c r="Y27" s="587"/>
      <c r="Z27" s="587"/>
      <c r="AB27" s="583"/>
      <c r="AC27" s="583"/>
      <c r="AD27" s="583"/>
      <c r="AE27" s="583"/>
      <c r="AF27" s="624"/>
      <c r="AG27" s="583"/>
      <c r="AH27" s="584"/>
      <c r="AI27" s="585"/>
      <c r="AJ27" s="585"/>
      <c r="AK27" s="585"/>
      <c r="AL27" s="586"/>
      <c r="AM27" s="587"/>
      <c r="AN27" s="587"/>
      <c r="AP27" s="583"/>
      <c r="AQ27" s="583"/>
      <c r="AR27" s="583"/>
      <c r="AS27" s="583"/>
      <c r="AT27" s="624"/>
      <c r="AU27" s="583"/>
      <c r="AV27" s="584"/>
      <c r="AW27" s="585"/>
      <c r="AX27" s="585"/>
      <c r="AY27" s="585"/>
      <c r="AZ27" s="586"/>
      <c r="BA27" s="587"/>
      <c r="BB27" s="587"/>
    </row>
    <row r="28" spans="1:54" ht="15" customHeight="1" x14ac:dyDescent="0.2">
      <c r="A28" s="1" t="s">
        <v>433</v>
      </c>
      <c r="B28" s="4">
        <v>1</v>
      </c>
      <c r="C28" s="1" t="s">
        <v>32</v>
      </c>
      <c r="D28" s="1" t="s">
        <v>3</v>
      </c>
      <c r="E28" s="1" t="s">
        <v>26</v>
      </c>
      <c r="F28" s="4" t="s">
        <v>159</v>
      </c>
      <c r="G28" s="1" t="s">
        <v>14</v>
      </c>
      <c r="H28" s="4">
        <v>2</v>
      </c>
      <c r="I28" s="29"/>
      <c r="J28" s="57" t="s">
        <v>162</v>
      </c>
      <c r="K28" s="583"/>
      <c r="L28" s="624"/>
      <c r="M28" s="583"/>
      <c r="N28" s="583"/>
      <c r="O28" s="583"/>
      <c r="P28" s="583"/>
      <c r="Q28" s="583"/>
      <c r="R28" s="624"/>
      <c r="S28" s="583"/>
      <c r="T28" s="584"/>
      <c r="U28" s="585"/>
      <c r="V28" s="585"/>
      <c r="W28" s="585"/>
      <c r="X28" s="586"/>
      <c r="Y28" s="587"/>
      <c r="Z28" s="587"/>
      <c r="AB28" s="583"/>
      <c r="AC28" s="583"/>
      <c r="AD28" s="583"/>
      <c r="AE28" s="583"/>
      <c r="AF28" s="624"/>
      <c r="AG28" s="583"/>
      <c r="AH28" s="584"/>
      <c r="AI28" s="585"/>
      <c r="AJ28" s="585"/>
      <c r="AK28" s="585"/>
      <c r="AL28" s="586"/>
      <c r="AM28" s="587"/>
      <c r="AN28" s="587"/>
      <c r="AP28" s="583"/>
      <c r="AQ28" s="583"/>
      <c r="AR28" s="583"/>
      <c r="AS28" s="583"/>
      <c r="AT28" s="624"/>
      <c r="AU28" s="583"/>
      <c r="AV28" s="584"/>
      <c r="AW28" s="585"/>
      <c r="AX28" s="585"/>
      <c r="AY28" s="585"/>
      <c r="AZ28" s="586"/>
      <c r="BA28" s="587"/>
      <c r="BB28" s="587"/>
    </row>
    <row r="29" spans="1:54" ht="15" customHeight="1" x14ac:dyDescent="0.2">
      <c r="A29" s="1" t="s">
        <v>433</v>
      </c>
      <c r="B29" s="4">
        <v>1</v>
      </c>
      <c r="C29" s="1" t="s">
        <v>32</v>
      </c>
      <c r="D29" s="1" t="s">
        <v>123</v>
      </c>
      <c r="E29" s="1" t="s">
        <v>26</v>
      </c>
      <c r="F29" s="4" t="s">
        <v>159</v>
      </c>
      <c r="G29" s="1" t="s">
        <v>14</v>
      </c>
      <c r="H29" s="4">
        <v>2</v>
      </c>
      <c r="I29" s="29"/>
      <c r="J29" s="57" t="s">
        <v>169</v>
      </c>
      <c r="K29" s="583"/>
      <c r="L29" s="624"/>
      <c r="M29" s="583"/>
      <c r="N29" s="583"/>
      <c r="O29" s="583"/>
      <c r="P29" s="583"/>
      <c r="Q29" s="583"/>
      <c r="R29" s="624"/>
      <c r="S29" s="583"/>
      <c r="T29" s="584"/>
      <c r="U29" s="585"/>
      <c r="V29" s="585"/>
      <c r="W29" s="585"/>
      <c r="X29" s="586"/>
      <c r="Y29" s="587"/>
      <c r="Z29" s="587"/>
      <c r="AB29" s="583"/>
      <c r="AC29" s="583"/>
      <c r="AD29" s="583"/>
      <c r="AE29" s="583"/>
      <c r="AF29" s="624"/>
      <c r="AG29" s="583"/>
      <c r="AH29" s="584"/>
      <c r="AI29" s="585"/>
      <c r="AJ29" s="585"/>
      <c r="AK29" s="585"/>
      <c r="AL29" s="586"/>
      <c r="AM29" s="587"/>
      <c r="AN29" s="587"/>
      <c r="AP29" s="583"/>
      <c r="AQ29" s="583"/>
      <c r="AR29" s="583"/>
      <c r="AS29" s="583"/>
      <c r="AT29" s="624"/>
      <c r="AU29" s="583"/>
      <c r="AV29" s="584"/>
      <c r="AW29" s="585"/>
      <c r="AX29" s="585"/>
      <c r="AY29" s="585"/>
      <c r="AZ29" s="586"/>
      <c r="BA29" s="587"/>
      <c r="BB29" s="587"/>
    </row>
    <row r="30" spans="1:54" ht="15" customHeight="1" x14ac:dyDescent="0.2">
      <c r="A30" s="1" t="s">
        <v>433</v>
      </c>
      <c r="B30" s="4">
        <v>1</v>
      </c>
      <c r="C30" s="1" t="s">
        <v>32</v>
      </c>
      <c r="D30" s="1" t="s">
        <v>124</v>
      </c>
      <c r="E30" s="1" t="s">
        <v>26</v>
      </c>
      <c r="F30" s="4" t="s">
        <v>159</v>
      </c>
      <c r="G30" s="1" t="s">
        <v>14</v>
      </c>
      <c r="H30" s="4">
        <v>2</v>
      </c>
      <c r="I30" s="29"/>
      <c r="J30" s="56" t="s">
        <v>124</v>
      </c>
      <c r="K30" s="577"/>
      <c r="L30" s="623"/>
      <c r="M30" s="577"/>
      <c r="N30" s="578"/>
      <c r="O30" s="577"/>
      <c r="P30" s="577"/>
      <c r="Q30" s="577"/>
      <c r="R30" s="623"/>
      <c r="S30" s="577"/>
      <c r="T30" s="579"/>
      <c r="U30" s="580"/>
      <c r="V30" s="580"/>
      <c r="W30" s="580"/>
      <c r="X30" s="581"/>
      <c r="Y30" s="582"/>
      <c r="Z30" s="582"/>
      <c r="AB30" s="578"/>
      <c r="AC30" s="577"/>
      <c r="AD30" s="577"/>
      <c r="AE30" s="577"/>
      <c r="AF30" s="623"/>
      <c r="AG30" s="577"/>
      <c r="AH30" s="579"/>
      <c r="AI30" s="580"/>
      <c r="AJ30" s="580"/>
      <c r="AK30" s="580"/>
      <c r="AL30" s="581"/>
      <c r="AM30" s="582"/>
      <c r="AN30" s="582"/>
      <c r="AP30" s="578"/>
      <c r="AQ30" s="577"/>
      <c r="AR30" s="577"/>
      <c r="AS30" s="577"/>
      <c r="AT30" s="623"/>
      <c r="AU30" s="577"/>
      <c r="AV30" s="579"/>
      <c r="AW30" s="580"/>
      <c r="AX30" s="580"/>
      <c r="AY30" s="580"/>
      <c r="AZ30" s="581"/>
      <c r="BA30" s="582"/>
      <c r="BB30" s="582"/>
    </row>
    <row r="31" spans="1:54" ht="15" customHeight="1" x14ac:dyDescent="0.2">
      <c r="A31" s="1" t="s">
        <v>433</v>
      </c>
      <c r="B31" s="4">
        <v>1</v>
      </c>
      <c r="C31" s="1" t="s">
        <v>32</v>
      </c>
      <c r="D31" s="1" t="s">
        <v>126</v>
      </c>
      <c r="E31" s="1" t="s">
        <v>26</v>
      </c>
      <c r="F31" s="4" t="s">
        <v>159</v>
      </c>
      <c r="G31" s="1" t="s">
        <v>14</v>
      </c>
      <c r="H31" s="4">
        <v>2</v>
      </c>
      <c r="I31" s="29"/>
      <c r="J31" s="56" t="s">
        <v>126</v>
      </c>
      <c r="K31" s="577"/>
      <c r="L31" s="623"/>
      <c r="M31" s="577"/>
      <c r="N31" s="578"/>
      <c r="O31" s="577"/>
      <c r="P31" s="577"/>
      <c r="Q31" s="577"/>
      <c r="R31" s="623"/>
      <c r="S31" s="577"/>
      <c r="T31" s="579"/>
      <c r="U31" s="580"/>
      <c r="V31" s="580"/>
      <c r="W31" s="580"/>
      <c r="X31" s="581"/>
      <c r="Y31" s="582"/>
      <c r="Z31" s="582"/>
      <c r="AB31" s="578"/>
      <c r="AC31" s="577"/>
      <c r="AD31" s="577"/>
      <c r="AE31" s="577"/>
      <c r="AF31" s="623"/>
      <c r="AG31" s="577"/>
      <c r="AH31" s="579"/>
      <c r="AI31" s="580"/>
      <c r="AJ31" s="580"/>
      <c r="AK31" s="580"/>
      <c r="AL31" s="581"/>
      <c r="AM31" s="582"/>
      <c r="AN31" s="582"/>
      <c r="AP31" s="578"/>
      <c r="AQ31" s="577"/>
      <c r="AR31" s="577"/>
      <c r="AS31" s="577"/>
      <c r="AT31" s="623"/>
      <c r="AU31" s="577"/>
      <c r="AV31" s="579"/>
      <c r="AW31" s="580"/>
      <c r="AX31" s="580"/>
      <c r="AY31" s="580"/>
      <c r="AZ31" s="581"/>
      <c r="BA31" s="582"/>
      <c r="BB31" s="582"/>
    </row>
    <row r="32" spans="1:54" ht="15" customHeight="1" x14ac:dyDescent="0.2">
      <c r="A32" s="1" t="s">
        <v>433</v>
      </c>
      <c r="B32" s="4">
        <v>1</v>
      </c>
      <c r="C32" s="1" t="s">
        <v>32</v>
      </c>
      <c r="D32" s="1" t="s">
        <v>2</v>
      </c>
      <c r="E32" s="1" t="s">
        <v>26</v>
      </c>
      <c r="F32" s="4" t="s">
        <v>159</v>
      </c>
      <c r="G32" s="1" t="s">
        <v>14</v>
      </c>
      <c r="H32" s="4">
        <v>2</v>
      </c>
      <c r="I32" s="29"/>
      <c r="J32" s="56" t="s">
        <v>2</v>
      </c>
      <c r="K32" s="577"/>
      <c r="L32" s="623"/>
      <c r="M32" s="577"/>
      <c r="N32" s="578"/>
      <c r="O32" s="577"/>
      <c r="P32" s="577"/>
      <c r="Q32" s="577"/>
      <c r="R32" s="623"/>
      <c r="S32" s="577"/>
      <c r="T32" s="579"/>
      <c r="U32" s="580"/>
      <c r="V32" s="580"/>
      <c r="W32" s="580"/>
      <c r="X32" s="581"/>
      <c r="Y32" s="582"/>
      <c r="Z32" s="582"/>
      <c r="AB32" s="578"/>
      <c r="AC32" s="577"/>
      <c r="AD32" s="577"/>
      <c r="AE32" s="577"/>
      <c r="AF32" s="623"/>
      <c r="AG32" s="577"/>
      <c r="AH32" s="579"/>
      <c r="AI32" s="580"/>
      <c r="AJ32" s="580"/>
      <c r="AK32" s="580"/>
      <c r="AL32" s="581"/>
      <c r="AM32" s="582"/>
      <c r="AN32" s="582"/>
      <c r="AP32" s="578"/>
      <c r="AQ32" s="577"/>
      <c r="AR32" s="577"/>
      <c r="AS32" s="577"/>
      <c r="AT32" s="623"/>
      <c r="AU32" s="577"/>
      <c r="AV32" s="579"/>
      <c r="AW32" s="580"/>
      <c r="AX32" s="580"/>
      <c r="AY32" s="580"/>
      <c r="AZ32" s="581"/>
      <c r="BA32" s="582"/>
      <c r="BB32" s="582"/>
    </row>
    <row r="33" spans="1:54" ht="15" customHeight="1" x14ac:dyDescent="0.2">
      <c r="A33" s="1" t="s">
        <v>433</v>
      </c>
      <c r="B33" s="4">
        <v>1</v>
      </c>
      <c r="C33" s="1" t="s">
        <v>32</v>
      </c>
      <c r="D33" s="1" t="s">
        <v>122</v>
      </c>
      <c r="E33" s="1" t="s">
        <v>26</v>
      </c>
      <c r="F33" s="4" t="s">
        <v>159</v>
      </c>
      <c r="G33" s="1" t="s">
        <v>14</v>
      </c>
      <c r="H33" s="4">
        <v>2</v>
      </c>
      <c r="I33" s="29"/>
      <c r="J33" s="56" t="s">
        <v>43</v>
      </c>
      <c r="K33" s="577"/>
      <c r="L33" s="623"/>
      <c r="M33" s="577"/>
      <c r="N33" s="578"/>
      <c r="O33" s="577"/>
      <c r="P33" s="577"/>
      <c r="Q33" s="577"/>
      <c r="R33" s="623"/>
      <c r="S33" s="577"/>
      <c r="T33" s="579"/>
      <c r="U33" s="580"/>
      <c r="V33" s="580"/>
      <c r="W33" s="580"/>
      <c r="X33" s="581"/>
      <c r="Y33" s="582"/>
      <c r="Z33" s="582"/>
      <c r="AB33" s="578"/>
      <c r="AC33" s="577"/>
      <c r="AD33" s="577"/>
      <c r="AE33" s="577"/>
      <c r="AF33" s="623"/>
      <c r="AG33" s="577"/>
      <c r="AH33" s="579"/>
      <c r="AI33" s="580"/>
      <c r="AJ33" s="580"/>
      <c r="AK33" s="580"/>
      <c r="AL33" s="581"/>
      <c r="AM33" s="582"/>
      <c r="AN33" s="582"/>
      <c r="AP33" s="578"/>
      <c r="AQ33" s="577"/>
      <c r="AR33" s="577"/>
      <c r="AS33" s="577"/>
      <c r="AT33" s="623"/>
      <c r="AU33" s="577"/>
      <c r="AV33" s="579"/>
      <c r="AW33" s="580"/>
      <c r="AX33" s="580"/>
      <c r="AY33" s="580"/>
      <c r="AZ33" s="581"/>
      <c r="BA33" s="582"/>
      <c r="BB33" s="582"/>
    </row>
    <row r="34" spans="1:54" ht="15" customHeight="1" x14ac:dyDescent="0.2">
      <c r="A34" s="1" t="s">
        <v>433</v>
      </c>
      <c r="B34" s="4">
        <v>1</v>
      </c>
      <c r="C34" s="1" t="s">
        <v>32</v>
      </c>
      <c r="D34" s="1" t="s">
        <v>399</v>
      </c>
      <c r="E34" s="1" t="s">
        <v>26</v>
      </c>
      <c r="F34" s="4" t="s">
        <v>159</v>
      </c>
      <c r="G34" s="1" t="s">
        <v>14</v>
      </c>
      <c r="H34" s="4">
        <v>2</v>
      </c>
      <c r="I34" s="29"/>
      <c r="J34" s="56" t="s">
        <v>166</v>
      </c>
      <c r="K34" s="577"/>
      <c r="L34" s="623"/>
      <c r="M34" s="577"/>
      <c r="N34" s="578"/>
      <c r="O34" s="577"/>
      <c r="P34" s="577"/>
      <c r="Q34" s="577"/>
      <c r="R34" s="623"/>
      <c r="S34" s="577"/>
      <c r="T34" s="579"/>
      <c r="U34" s="580"/>
      <c r="V34" s="580"/>
      <c r="W34" s="580"/>
      <c r="X34" s="581"/>
      <c r="Y34" s="582"/>
      <c r="Z34" s="582"/>
      <c r="AB34" s="578"/>
      <c r="AC34" s="577"/>
      <c r="AD34" s="577"/>
      <c r="AE34" s="577"/>
      <c r="AF34" s="623"/>
      <c r="AG34" s="577"/>
      <c r="AH34" s="579"/>
      <c r="AI34" s="580"/>
      <c r="AJ34" s="580"/>
      <c r="AK34" s="580"/>
      <c r="AL34" s="581"/>
      <c r="AM34" s="582"/>
      <c r="AN34" s="582"/>
      <c r="AP34" s="578"/>
      <c r="AQ34" s="577"/>
      <c r="AR34" s="577"/>
      <c r="AS34" s="577"/>
      <c r="AT34" s="623"/>
      <c r="AU34" s="577"/>
      <c r="AV34" s="579"/>
      <c r="AW34" s="580"/>
      <c r="AX34" s="580"/>
      <c r="AY34" s="580"/>
      <c r="AZ34" s="581"/>
      <c r="BA34" s="582"/>
      <c r="BB34" s="582"/>
    </row>
    <row r="35" spans="1:54" ht="15" customHeight="1" x14ac:dyDescent="0.2">
      <c r="A35" s="1" t="s">
        <v>433</v>
      </c>
      <c r="B35" s="4">
        <v>1</v>
      </c>
      <c r="C35" s="1" t="s">
        <v>32</v>
      </c>
      <c r="D35" s="1" t="s">
        <v>1</v>
      </c>
      <c r="E35" s="1" t="s">
        <v>26</v>
      </c>
      <c r="F35" s="4" t="s">
        <v>159</v>
      </c>
      <c r="G35" s="1" t="s">
        <v>14</v>
      </c>
      <c r="H35" s="4">
        <v>2</v>
      </c>
      <c r="I35" s="29"/>
      <c r="J35" s="56" t="s">
        <v>1</v>
      </c>
      <c r="K35" s="577"/>
      <c r="L35" s="623"/>
      <c r="M35" s="577"/>
      <c r="N35" s="578"/>
      <c r="O35" s="577"/>
      <c r="P35" s="577"/>
      <c r="Q35" s="577"/>
      <c r="R35" s="623"/>
      <c r="S35" s="577"/>
      <c r="T35" s="579"/>
      <c r="U35" s="580"/>
      <c r="V35" s="580"/>
      <c r="W35" s="580"/>
      <c r="X35" s="581"/>
      <c r="Y35" s="582"/>
      <c r="Z35" s="582"/>
      <c r="AB35" s="578"/>
      <c r="AC35" s="577"/>
      <c r="AD35" s="577"/>
      <c r="AE35" s="577"/>
      <c r="AF35" s="623"/>
      <c r="AG35" s="577"/>
      <c r="AH35" s="579"/>
      <c r="AI35" s="580"/>
      <c r="AJ35" s="580"/>
      <c r="AK35" s="580"/>
      <c r="AL35" s="581"/>
      <c r="AM35" s="582"/>
      <c r="AN35" s="582"/>
      <c r="AP35" s="578"/>
      <c r="AQ35" s="577"/>
      <c r="AR35" s="577"/>
      <c r="AS35" s="577"/>
      <c r="AT35" s="623"/>
      <c r="AU35" s="577"/>
      <c r="AV35" s="579"/>
      <c r="AW35" s="580"/>
      <c r="AX35" s="580"/>
      <c r="AY35" s="580"/>
      <c r="AZ35" s="581"/>
      <c r="BA35" s="582"/>
      <c r="BB35" s="582"/>
    </row>
    <row r="36" spans="1:54" ht="15" customHeight="1" x14ac:dyDescent="0.2">
      <c r="A36" s="1" t="s">
        <v>433</v>
      </c>
      <c r="B36" s="4">
        <v>1</v>
      </c>
      <c r="C36" s="1" t="s">
        <v>32</v>
      </c>
      <c r="D36" s="1" t="s">
        <v>121</v>
      </c>
      <c r="E36" s="1" t="s">
        <v>26</v>
      </c>
      <c r="F36" s="4" t="s">
        <v>159</v>
      </c>
      <c r="G36" s="1" t="s">
        <v>14</v>
      </c>
      <c r="H36" s="4">
        <v>2</v>
      </c>
      <c r="I36" s="29"/>
      <c r="J36" s="56" t="s">
        <v>44</v>
      </c>
      <c r="K36" s="577"/>
      <c r="L36" s="623"/>
      <c r="M36" s="577"/>
      <c r="N36" s="578"/>
      <c r="O36" s="577"/>
      <c r="P36" s="577"/>
      <c r="Q36" s="577"/>
      <c r="R36" s="623"/>
      <c r="S36" s="577"/>
      <c r="T36" s="579"/>
      <c r="U36" s="580"/>
      <c r="V36" s="580"/>
      <c r="W36" s="580"/>
      <c r="X36" s="581"/>
      <c r="Y36" s="582"/>
      <c r="Z36" s="582"/>
      <c r="AB36" s="578"/>
      <c r="AC36" s="577"/>
      <c r="AD36" s="577"/>
      <c r="AE36" s="577"/>
      <c r="AF36" s="623"/>
      <c r="AG36" s="577"/>
      <c r="AH36" s="579"/>
      <c r="AI36" s="580"/>
      <c r="AJ36" s="580"/>
      <c r="AK36" s="580"/>
      <c r="AL36" s="581"/>
      <c r="AM36" s="582"/>
      <c r="AN36" s="582"/>
      <c r="AP36" s="578"/>
      <c r="AQ36" s="577"/>
      <c r="AR36" s="577"/>
      <c r="AS36" s="577"/>
      <c r="AT36" s="623"/>
      <c r="AU36" s="577"/>
      <c r="AV36" s="579"/>
      <c r="AW36" s="580"/>
      <c r="AX36" s="580"/>
      <c r="AY36" s="580"/>
      <c r="AZ36" s="581"/>
      <c r="BA36" s="582"/>
      <c r="BB36" s="582"/>
    </row>
    <row r="37" spans="1:54" ht="15" customHeight="1" x14ac:dyDescent="0.2">
      <c r="A37" s="1" t="s">
        <v>433</v>
      </c>
      <c r="B37" s="4">
        <v>1</v>
      </c>
      <c r="C37" s="1" t="s">
        <v>32</v>
      </c>
      <c r="D37" s="1" t="s">
        <v>400</v>
      </c>
      <c r="E37" s="1" t="s">
        <v>26</v>
      </c>
      <c r="F37" s="4" t="s">
        <v>159</v>
      </c>
      <c r="G37" s="1" t="s">
        <v>14</v>
      </c>
      <c r="H37" s="4">
        <v>2</v>
      </c>
      <c r="I37" s="29"/>
      <c r="J37" s="62" t="s">
        <v>167</v>
      </c>
      <c r="K37" s="600"/>
      <c r="L37" s="627"/>
      <c r="M37" s="600"/>
      <c r="N37" s="601"/>
      <c r="O37" s="600"/>
      <c r="P37" s="600"/>
      <c r="Q37" s="600"/>
      <c r="R37" s="627"/>
      <c r="S37" s="600"/>
      <c r="T37" s="602"/>
      <c r="U37" s="603"/>
      <c r="V37" s="603"/>
      <c r="W37" s="603"/>
      <c r="X37" s="604"/>
      <c r="Y37" s="605"/>
      <c r="Z37" s="605"/>
      <c r="AB37" s="636"/>
      <c r="AC37" s="637"/>
      <c r="AD37" s="637"/>
      <c r="AE37" s="637"/>
      <c r="AF37" s="627"/>
      <c r="AG37" s="637"/>
      <c r="AH37" s="638"/>
      <c r="AI37" s="639"/>
      <c r="AJ37" s="639"/>
      <c r="AK37" s="639"/>
      <c r="AL37" s="640"/>
      <c r="AM37" s="641"/>
      <c r="AN37" s="642"/>
      <c r="AP37" s="589"/>
      <c r="AQ37" s="588"/>
      <c r="AR37" s="588"/>
      <c r="AS37" s="588"/>
      <c r="AT37" s="627"/>
      <c r="AU37" s="588"/>
      <c r="AV37" s="590"/>
      <c r="AW37" s="591"/>
      <c r="AX37" s="591"/>
      <c r="AY37" s="591"/>
      <c r="AZ37" s="592"/>
      <c r="BA37" s="593"/>
      <c r="BB37" s="594"/>
    </row>
    <row r="38" spans="1:54" ht="15" customHeight="1" x14ac:dyDescent="0.2">
      <c r="A38" s="1" t="s">
        <v>433</v>
      </c>
      <c r="B38" s="4">
        <v>1</v>
      </c>
      <c r="C38" s="1" t="s">
        <v>32</v>
      </c>
      <c r="D38" s="1" t="s">
        <v>24</v>
      </c>
      <c r="E38" s="1" t="s">
        <v>11</v>
      </c>
      <c r="F38" s="4" t="s">
        <v>159</v>
      </c>
      <c r="G38" s="1" t="s">
        <v>14</v>
      </c>
      <c r="H38" s="4">
        <v>2</v>
      </c>
      <c r="I38" s="29"/>
      <c r="J38" s="63" t="s">
        <v>11</v>
      </c>
      <c r="K38" s="478"/>
      <c r="L38" s="626"/>
      <c r="M38" s="478"/>
      <c r="N38" s="478"/>
      <c r="O38" s="478"/>
      <c r="P38" s="478"/>
      <c r="Q38" s="478"/>
      <c r="R38" s="626"/>
      <c r="S38" s="478"/>
      <c r="T38" s="113"/>
      <c r="U38" s="300"/>
      <c r="V38" s="300"/>
      <c r="W38" s="300"/>
      <c r="X38" s="301"/>
      <c r="Y38" s="79"/>
      <c r="Z38" s="79"/>
      <c r="AB38" s="643"/>
      <c r="AC38" s="643"/>
      <c r="AD38" s="643"/>
      <c r="AE38" s="643"/>
      <c r="AF38" s="626"/>
      <c r="AG38" s="644"/>
      <c r="AH38" s="645"/>
      <c r="AI38" s="646"/>
      <c r="AJ38" s="646"/>
      <c r="AK38" s="646"/>
      <c r="AL38" s="647"/>
      <c r="AM38" s="648"/>
      <c r="AN38" s="648"/>
      <c r="AP38" s="659"/>
      <c r="AQ38" s="659"/>
      <c r="AR38" s="659"/>
      <c r="AS38" s="659"/>
      <c r="AT38" s="626"/>
      <c r="AU38" s="659"/>
      <c r="AV38" s="660"/>
      <c r="AW38" s="661"/>
      <c r="AX38" s="661"/>
      <c r="AY38" s="661"/>
      <c r="AZ38" s="662"/>
      <c r="BA38" s="663"/>
      <c r="BB38" s="663"/>
    </row>
    <row r="39" spans="1:54" s="65" customFormat="1" ht="3" customHeight="1" x14ac:dyDescent="0.2">
      <c r="A39" s="1"/>
      <c r="B39" s="4"/>
      <c r="C39" s="1"/>
      <c r="D39" s="1"/>
      <c r="E39" s="1"/>
      <c r="F39" s="4"/>
      <c r="G39" s="1"/>
      <c r="H39" s="4"/>
      <c r="I39" s="29"/>
      <c r="J39" s="64"/>
      <c r="K39" s="479"/>
      <c r="L39" s="479"/>
      <c r="M39" s="479"/>
      <c r="N39" s="480"/>
      <c r="O39" s="479"/>
      <c r="P39" s="479"/>
      <c r="Q39" s="479"/>
      <c r="R39" s="479"/>
      <c r="S39" s="479"/>
      <c r="T39" s="302"/>
      <c r="U39" s="303"/>
      <c r="V39" s="303"/>
      <c r="W39" s="303"/>
      <c r="X39" s="304"/>
      <c r="Y39" s="305"/>
      <c r="Z39" s="305"/>
      <c r="AB39" s="481"/>
      <c r="AC39" s="482"/>
      <c r="AD39" s="482"/>
      <c r="AE39" s="482"/>
      <c r="AF39" s="479"/>
      <c r="AG39" s="482"/>
      <c r="AH39" s="306"/>
      <c r="AI39" s="307"/>
      <c r="AJ39" s="307"/>
      <c r="AK39" s="307"/>
      <c r="AL39" s="308"/>
      <c r="AM39" s="309"/>
      <c r="AN39" s="309"/>
      <c r="AP39" s="483"/>
      <c r="AQ39" s="484"/>
      <c r="AR39" s="484"/>
      <c r="AS39" s="484"/>
      <c r="AT39" s="479"/>
      <c r="AU39" s="484"/>
      <c r="AV39" s="310"/>
      <c r="AW39" s="311"/>
      <c r="AX39" s="311"/>
      <c r="AY39" s="311"/>
      <c r="AZ39" s="312"/>
      <c r="BA39" s="313"/>
      <c r="BB39" s="313"/>
    </row>
    <row r="40" spans="1:54" s="65" customFormat="1" ht="15" customHeight="1" x14ac:dyDescent="0.2">
      <c r="A40" s="1" t="s">
        <v>433</v>
      </c>
      <c r="B40" s="4">
        <v>1</v>
      </c>
      <c r="C40" s="1" t="s">
        <v>32</v>
      </c>
      <c r="D40" s="1" t="s">
        <v>24</v>
      </c>
      <c r="E40" s="1" t="s">
        <v>170</v>
      </c>
      <c r="F40" s="4" t="s">
        <v>159</v>
      </c>
      <c r="G40" s="1" t="s">
        <v>14</v>
      </c>
      <c r="H40" s="4">
        <v>2</v>
      </c>
      <c r="I40" s="29"/>
      <c r="J40" s="66" t="s">
        <v>171</v>
      </c>
      <c r="K40" s="578"/>
      <c r="L40" s="628"/>
      <c r="M40" s="578"/>
      <c r="N40" s="578"/>
      <c r="O40" s="578"/>
      <c r="P40" s="578"/>
      <c r="Q40" s="578"/>
      <c r="R40" s="628"/>
      <c r="S40" s="578"/>
      <c r="T40" s="606"/>
      <c r="U40" s="607"/>
      <c r="V40" s="607"/>
      <c r="W40" s="607"/>
      <c r="X40" s="608"/>
      <c r="Y40" s="609"/>
      <c r="Z40" s="610"/>
      <c r="AB40" s="578"/>
      <c r="AC40" s="578"/>
      <c r="AD40" s="578"/>
      <c r="AE40" s="578"/>
      <c r="AF40" s="628"/>
      <c r="AG40" s="578"/>
      <c r="AH40" s="606"/>
      <c r="AI40" s="607"/>
      <c r="AJ40" s="607"/>
      <c r="AK40" s="607"/>
      <c r="AL40" s="608"/>
      <c r="AM40" s="609"/>
      <c r="AN40" s="610"/>
      <c r="AP40" s="664"/>
      <c r="AQ40" s="664"/>
      <c r="AR40" s="664"/>
      <c r="AS40" s="664"/>
      <c r="AT40" s="628"/>
      <c r="AU40" s="665"/>
      <c r="AV40" s="606"/>
      <c r="AW40" s="607"/>
      <c r="AX40" s="607"/>
      <c r="AY40" s="607"/>
      <c r="AZ40" s="608"/>
      <c r="BA40" s="609"/>
      <c r="BB40" s="610"/>
    </row>
    <row r="41" spans="1:54" s="65" customFormat="1" ht="15" customHeight="1" x14ac:dyDescent="0.2">
      <c r="A41" s="1"/>
      <c r="B41" s="4"/>
      <c r="C41" s="1"/>
      <c r="D41" s="1"/>
      <c r="E41" s="1"/>
      <c r="F41" s="4"/>
      <c r="G41" s="1"/>
      <c r="H41" s="4"/>
      <c r="I41" s="29"/>
      <c r="J41" s="67" t="s">
        <v>477</v>
      </c>
      <c r="K41" s="611"/>
      <c r="L41" s="629"/>
      <c r="M41" s="611"/>
      <c r="N41" s="611"/>
      <c r="O41" s="611"/>
      <c r="P41" s="611"/>
      <c r="Q41" s="611"/>
      <c r="R41" s="629"/>
      <c r="S41" s="611"/>
      <c r="T41" s="612"/>
      <c r="U41" s="613"/>
      <c r="V41" s="613"/>
      <c r="W41" s="613"/>
      <c r="X41" s="614"/>
      <c r="Y41" s="615"/>
      <c r="Z41" s="616"/>
      <c r="AB41" s="611"/>
      <c r="AC41" s="611"/>
      <c r="AD41" s="611"/>
      <c r="AE41" s="611"/>
      <c r="AF41" s="629"/>
      <c r="AG41" s="611"/>
      <c r="AH41" s="612"/>
      <c r="AI41" s="613"/>
      <c r="AJ41" s="613"/>
      <c r="AK41" s="613"/>
      <c r="AL41" s="614"/>
      <c r="AM41" s="615"/>
      <c r="AN41" s="616"/>
      <c r="AP41" s="578"/>
      <c r="AQ41" s="578"/>
      <c r="AR41" s="578"/>
      <c r="AS41" s="578"/>
      <c r="AT41" s="629"/>
      <c r="AU41" s="578"/>
      <c r="AV41" s="612"/>
      <c r="AW41" s="613"/>
      <c r="AX41" s="613"/>
      <c r="AY41" s="613"/>
      <c r="AZ41" s="614"/>
      <c r="BA41" s="615"/>
      <c r="BB41" s="616"/>
    </row>
    <row r="42" spans="1:54" ht="15" customHeight="1" x14ac:dyDescent="0.2">
      <c r="A42" s="1" t="s">
        <v>433</v>
      </c>
      <c r="B42" s="4">
        <v>1</v>
      </c>
      <c r="C42" s="1" t="s">
        <v>32</v>
      </c>
      <c r="D42" s="1" t="s">
        <v>401</v>
      </c>
      <c r="E42" s="1" t="s">
        <v>478</v>
      </c>
      <c r="F42" s="4" t="s">
        <v>159</v>
      </c>
      <c r="G42" s="1" t="s">
        <v>14</v>
      </c>
      <c r="H42" s="4">
        <v>2</v>
      </c>
      <c r="I42" s="29"/>
      <c r="J42" s="68" t="s">
        <v>172</v>
      </c>
      <c r="K42" s="578"/>
      <c r="L42" s="628"/>
      <c r="M42" s="578"/>
      <c r="N42" s="578"/>
      <c r="O42" s="578"/>
      <c r="P42" s="578"/>
      <c r="Q42" s="578"/>
      <c r="R42" s="628"/>
      <c r="S42" s="578"/>
      <c r="T42" s="606"/>
      <c r="U42" s="607"/>
      <c r="V42" s="607"/>
      <c r="W42" s="607"/>
      <c r="X42" s="608"/>
      <c r="Y42" s="609"/>
      <c r="Z42" s="610"/>
      <c r="AB42" s="578"/>
      <c r="AC42" s="578"/>
      <c r="AD42" s="578"/>
      <c r="AE42" s="578"/>
      <c r="AF42" s="628"/>
      <c r="AG42" s="578"/>
      <c r="AH42" s="606"/>
      <c r="AI42" s="607"/>
      <c r="AJ42" s="607"/>
      <c r="AK42" s="607"/>
      <c r="AL42" s="608"/>
      <c r="AM42" s="609"/>
      <c r="AN42" s="610"/>
      <c r="AP42" s="578"/>
      <c r="AQ42" s="578"/>
      <c r="AR42" s="578"/>
      <c r="AS42" s="578"/>
      <c r="AT42" s="628"/>
      <c r="AU42" s="578"/>
      <c r="AV42" s="606"/>
      <c r="AW42" s="607"/>
      <c r="AX42" s="607"/>
      <c r="AY42" s="607"/>
      <c r="AZ42" s="608"/>
      <c r="BA42" s="609"/>
      <c r="BB42" s="610"/>
    </row>
    <row r="43" spans="1:54" ht="15" customHeight="1" x14ac:dyDescent="0.2">
      <c r="A43" s="1" t="s">
        <v>433</v>
      </c>
      <c r="B43" s="4">
        <v>1</v>
      </c>
      <c r="C43" s="1" t="s">
        <v>32</v>
      </c>
      <c r="D43" s="1" t="s">
        <v>401</v>
      </c>
      <c r="E43" s="1" t="s">
        <v>479</v>
      </c>
      <c r="F43" s="4" t="s">
        <v>159</v>
      </c>
      <c r="G43" s="1" t="s">
        <v>14</v>
      </c>
      <c r="H43" s="4">
        <v>2</v>
      </c>
      <c r="I43" s="29"/>
      <c r="J43" s="68" t="s">
        <v>173</v>
      </c>
      <c r="K43" s="578"/>
      <c r="L43" s="628"/>
      <c r="M43" s="578"/>
      <c r="N43" s="578"/>
      <c r="O43" s="578"/>
      <c r="P43" s="578"/>
      <c r="Q43" s="578"/>
      <c r="R43" s="628"/>
      <c r="S43" s="578"/>
      <c r="T43" s="606"/>
      <c r="U43" s="607"/>
      <c r="V43" s="607"/>
      <c r="W43" s="607"/>
      <c r="X43" s="608"/>
      <c r="Y43" s="609"/>
      <c r="Z43" s="610"/>
      <c r="AB43" s="578"/>
      <c r="AC43" s="578"/>
      <c r="AD43" s="578"/>
      <c r="AE43" s="578"/>
      <c r="AF43" s="628"/>
      <c r="AG43" s="578"/>
      <c r="AH43" s="606"/>
      <c r="AI43" s="607"/>
      <c r="AJ43" s="607"/>
      <c r="AK43" s="607"/>
      <c r="AL43" s="608"/>
      <c r="AM43" s="609"/>
      <c r="AN43" s="610"/>
      <c r="AP43" s="578"/>
      <c r="AQ43" s="578"/>
      <c r="AR43" s="578"/>
      <c r="AS43" s="578"/>
      <c r="AT43" s="628"/>
      <c r="AU43" s="578"/>
      <c r="AV43" s="606"/>
      <c r="AW43" s="607"/>
      <c r="AX43" s="607"/>
      <c r="AY43" s="607"/>
      <c r="AZ43" s="608"/>
      <c r="BA43" s="609"/>
      <c r="BB43" s="610"/>
    </row>
    <row r="44" spans="1:54" s="65" customFormat="1" ht="15" customHeight="1" thickBot="1" x14ac:dyDescent="0.25">
      <c r="A44" s="1" t="s">
        <v>433</v>
      </c>
      <c r="B44" s="4">
        <v>1</v>
      </c>
      <c r="C44" s="1" t="s">
        <v>32</v>
      </c>
      <c r="D44" s="1" t="s">
        <v>401</v>
      </c>
      <c r="E44" s="1" t="s">
        <v>125</v>
      </c>
      <c r="F44" s="4" t="s">
        <v>159</v>
      </c>
      <c r="G44" s="1" t="s">
        <v>14</v>
      </c>
      <c r="H44" s="4">
        <v>2</v>
      </c>
      <c r="I44" s="29"/>
      <c r="J44" s="69" t="s">
        <v>174</v>
      </c>
      <c r="K44" s="617"/>
      <c r="L44" s="630"/>
      <c r="M44" s="617"/>
      <c r="N44" s="617"/>
      <c r="O44" s="617"/>
      <c r="P44" s="617"/>
      <c r="Q44" s="617"/>
      <c r="R44" s="630"/>
      <c r="S44" s="617"/>
      <c r="T44" s="618"/>
      <c r="U44" s="619"/>
      <c r="V44" s="619"/>
      <c r="W44" s="619"/>
      <c r="X44" s="620"/>
      <c r="Y44" s="621"/>
      <c r="Z44" s="621"/>
      <c r="AB44" s="649"/>
      <c r="AC44" s="649"/>
      <c r="AD44" s="649"/>
      <c r="AE44" s="649"/>
      <c r="AF44" s="630"/>
      <c r="AG44" s="649"/>
      <c r="AH44" s="650"/>
      <c r="AI44" s="651"/>
      <c r="AJ44" s="651"/>
      <c r="AK44" s="651"/>
      <c r="AL44" s="652"/>
      <c r="AM44" s="653"/>
      <c r="AN44" s="653"/>
      <c r="AP44" s="666"/>
      <c r="AQ44" s="666"/>
      <c r="AR44" s="666"/>
      <c r="AS44" s="666"/>
      <c r="AT44" s="630"/>
      <c r="AU44" s="667"/>
      <c r="AV44" s="668"/>
      <c r="AW44" s="669"/>
      <c r="AX44" s="669"/>
      <c r="AY44" s="669"/>
      <c r="AZ44" s="670"/>
      <c r="BA44" s="671"/>
      <c r="BB44" s="671"/>
    </row>
  </sheetData>
  <conditionalFormatting sqref="Y8:Z44">
    <cfRule type="expression" dxfId="22" priority="3">
      <formula>ABS(Y8)&lt;10</formula>
    </cfRule>
  </conditionalFormatting>
  <conditionalFormatting sqref="AM8:AN44">
    <cfRule type="expression" dxfId="21" priority="1">
      <formula>ABS(AM8)&lt;10</formula>
    </cfRule>
  </conditionalFormatting>
  <conditionalFormatting sqref="BA8:BB44">
    <cfRule type="expression" dxfId="20" priority="2">
      <formula>ABS(BA8)&lt;10</formula>
    </cfRule>
  </conditionalFormatting>
  <hyperlinks>
    <hyperlink ref="J4" location="Contents!A1" display="Back to contents page" xr:uid="{2C4613EB-23A6-4CC9-9C1F-8077B1D642B0}"/>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6B869-49B2-4157-B54B-F37E2539EA31}">
  <sheetPr codeName="Sheet2">
    <tabColor theme="8" tint="-0.249977111117893"/>
  </sheetPr>
  <dimension ref="A1:BB77"/>
  <sheetViews>
    <sheetView showGridLines="0" showWhiteSpace="0" topLeftCell="J3" zoomScaleNormal="100" zoomScaleSheetLayoutView="100" workbookViewId="0">
      <pane xSplit="1" ySplit="5" topLeftCell="K8" activePane="bottomRight" state="frozenSplit"/>
      <selection pane="topRight"/>
      <selection pane="bottomLeft"/>
      <selection pane="bottomRight" activeCell="J3" sqref="J3"/>
    </sheetView>
  </sheetViews>
  <sheetFormatPr defaultColWidth="9.28515625" defaultRowHeight="12" outlineLevelRow="1" outlineLevelCol="1" x14ac:dyDescent="0.2"/>
  <cols>
    <col min="1" max="1" width="10.7109375" style="28" hidden="1" customWidth="1" outlineLevel="1"/>
    <col min="2" max="2" width="22.5703125" style="28" hidden="1" customWidth="1" outlineLevel="1"/>
    <col min="3" max="3" width="24.28515625" style="28" hidden="1" customWidth="1" outlineLevel="1"/>
    <col min="4" max="4" width="21.85546875" style="28" hidden="1" customWidth="1" outlineLevel="1"/>
    <col min="5" max="5" width="20.42578125" style="28" hidden="1" customWidth="1" outlineLevel="1"/>
    <col min="6" max="8" width="29.7109375" style="28" hidden="1" customWidth="1" outlineLevel="1"/>
    <col min="9" max="9" width="5.7109375" style="28" hidden="1" customWidth="1" outlineLevel="1"/>
    <col min="10" max="10" width="21.140625" style="1" customWidth="1" collapsed="1"/>
    <col min="11" max="19" width="6.42578125" style="1" customWidth="1"/>
    <col min="20" max="20" width="0.5703125" style="28" customWidth="1"/>
    <col min="21" max="23" width="4.7109375" style="28" customWidth="1"/>
    <col min="24" max="24" width="0.7109375" style="28" customWidth="1"/>
    <col min="25" max="26" width="5" style="70" customWidth="1"/>
    <col min="27" max="27" width="9.28515625" style="28"/>
    <col min="28" max="33" width="6.42578125" style="1" customWidth="1"/>
    <col min="34" max="34" width="0.5703125" style="28" customWidth="1"/>
    <col min="35" max="37" width="4.7109375" style="28" customWidth="1"/>
    <col min="38" max="38" width="0.7109375" style="28" customWidth="1"/>
    <col min="39" max="40" width="5" style="70" customWidth="1"/>
    <col min="41" max="41" width="9.28515625" style="28"/>
    <col min="42" max="47" width="6.42578125" style="1" customWidth="1"/>
    <col min="48" max="48" width="0.5703125" style="28" customWidth="1"/>
    <col min="49" max="51" width="4.7109375" style="28" customWidth="1"/>
    <col min="52" max="52" width="0.7109375" style="28" customWidth="1"/>
    <col min="53" max="54" width="5" style="70" customWidth="1"/>
    <col min="55" max="16384" width="9.28515625" style="28"/>
  </cols>
  <sheetData>
    <row r="1" spans="1:54"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1" t="s">
        <v>18</v>
      </c>
      <c r="X1" s="40"/>
      <c r="Y1" s="41" t="s">
        <v>18</v>
      </c>
      <c r="Z1" s="41" t="s">
        <v>18</v>
      </c>
      <c r="AA1" s="4"/>
      <c r="AB1" s="40" t="s">
        <v>85</v>
      </c>
      <c r="AC1" s="40" t="s">
        <v>85</v>
      </c>
      <c r="AD1" s="40" t="s">
        <v>85</v>
      </c>
      <c r="AE1" s="40" t="s">
        <v>85</v>
      </c>
      <c r="AF1" s="40" t="s">
        <v>85</v>
      </c>
      <c r="AG1" s="40" t="s">
        <v>85</v>
      </c>
      <c r="AH1" s="40"/>
      <c r="AI1" s="41" t="s">
        <v>18</v>
      </c>
      <c r="AJ1" s="41" t="s">
        <v>18</v>
      </c>
      <c r="AK1" s="41" t="s">
        <v>18</v>
      </c>
      <c r="AL1" s="40"/>
      <c r="AM1" s="41" t="s">
        <v>18</v>
      </c>
      <c r="AN1" s="41" t="s">
        <v>18</v>
      </c>
      <c r="AO1" s="4"/>
      <c r="AP1" s="40" t="s">
        <v>118</v>
      </c>
      <c r="AQ1" s="40" t="s">
        <v>118</v>
      </c>
      <c r="AR1" s="40" t="s">
        <v>118</v>
      </c>
      <c r="AS1" s="40" t="s">
        <v>118</v>
      </c>
      <c r="AT1" s="40" t="s">
        <v>118</v>
      </c>
      <c r="AU1" s="40" t="s">
        <v>118</v>
      </c>
      <c r="AV1" s="40"/>
      <c r="AW1" s="41" t="s">
        <v>18</v>
      </c>
      <c r="AX1" s="41" t="s">
        <v>18</v>
      </c>
      <c r="AY1" s="41" t="s">
        <v>18</v>
      </c>
      <c r="AZ1" s="40"/>
      <c r="BA1" s="41" t="s">
        <v>18</v>
      </c>
      <c r="BB1" s="41" t="s">
        <v>18</v>
      </c>
    </row>
    <row r="2" spans="1:54" s="1" customFormat="1" hidden="1" outlineLevel="1" x14ac:dyDescent="0.2">
      <c r="K2" s="40">
        <v>2010</v>
      </c>
      <c r="L2" s="40">
        <v>2015</v>
      </c>
      <c r="M2" s="40">
        <v>2021</v>
      </c>
      <c r="N2" s="40">
        <v>2022</v>
      </c>
      <c r="O2" s="40">
        <v>2030</v>
      </c>
      <c r="P2" s="40">
        <v>2035</v>
      </c>
      <c r="Q2" s="40">
        <v>2040</v>
      </c>
      <c r="R2" s="40">
        <v>2045</v>
      </c>
      <c r="S2" s="40">
        <v>2050</v>
      </c>
      <c r="T2" s="40"/>
      <c r="U2" s="37"/>
      <c r="V2" s="40"/>
      <c r="W2" s="40"/>
      <c r="X2" s="40"/>
      <c r="Y2" s="40"/>
      <c r="Z2" s="40"/>
      <c r="AB2" s="40">
        <v>2022</v>
      </c>
      <c r="AC2" s="40">
        <v>2030</v>
      </c>
      <c r="AD2" s="40">
        <v>2035</v>
      </c>
      <c r="AE2" s="40">
        <v>2040</v>
      </c>
      <c r="AF2" s="40">
        <v>2045</v>
      </c>
      <c r="AG2" s="40">
        <v>2050</v>
      </c>
      <c r="AH2" s="40"/>
      <c r="AI2" s="37"/>
      <c r="AJ2" s="40"/>
      <c r="AK2" s="40"/>
      <c r="AL2" s="40"/>
      <c r="AM2" s="40"/>
      <c r="AN2" s="40"/>
      <c r="AP2" s="40">
        <v>2022</v>
      </c>
      <c r="AQ2" s="40">
        <v>2030</v>
      </c>
      <c r="AR2" s="40">
        <v>2035</v>
      </c>
      <c r="AS2" s="40">
        <v>2040</v>
      </c>
      <c r="AT2" s="40">
        <v>2045</v>
      </c>
      <c r="AU2" s="40">
        <v>2050</v>
      </c>
      <c r="AV2" s="40"/>
      <c r="AW2" s="37"/>
      <c r="AX2" s="40"/>
      <c r="AY2" s="40"/>
      <c r="AZ2" s="40"/>
      <c r="BA2" s="40"/>
      <c r="BB2" s="40"/>
    </row>
    <row r="3" spans="1:54" s="42" customFormat="1" ht="42.75" customHeight="1" collapsed="1" x14ac:dyDescent="0.2">
      <c r="A3" s="42" t="s">
        <v>33</v>
      </c>
      <c r="B3" s="42" t="s">
        <v>14</v>
      </c>
      <c r="J3" s="43" t="s">
        <v>175</v>
      </c>
      <c r="K3" s="43"/>
      <c r="L3" s="43"/>
      <c r="M3" s="43"/>
      <c r="N3" s="43"/>
      <c r="O3" s="43"/>
      <c r="P3" s="43"/>
      <c r="Q3" s="43"/>
      <c r="R3" s="43"/>
      <c r="S3" s="43"/>
      <c r="T3" s="74"/>
      <c r="U3" s="74"/>
      <c r="V3" s="74"/>
      <c r="W3" s="74"/>
      <c r="X3" s="74"/>
      <c r="Y3" s="75"/>
      <c r="Z3" s="75"/>
      <c r="AB3" s="43"/>
      <c r="AC3" s="43"/>
      <c r="AD3" s="43"/>
      <c r="AE3" s="43"/>
      <c r="AF3" s="43"/>
      <c r="AG3" s="43"/>
      <c r="AH3" s="74"/>
      <c r="AI3" s="74"/>
      <c r="AJ3" s="74"/>
      <c r="AK3" s="74"/>
      <c r="AL3" s="74"/>
      <c r="AM3" s="75"/>
      <c r="AN3" s="75"/>
      <c r="AP3" s="43"/>
      <c r="AQ3" s="43"/>
      <c r="AR3" s="43"/>
      <c r="AS3" s="43"/>
      <c r="AT3" s="43"/>
      <c r="AU3" s="43"/>
      <c r="AV3" s="74"/>
      <c r="AW3" s="74"/>
      <c r="AX3" s="74"/>
      <c r="AY3" s="74"/>
      <c r="AZ3" s="74"/>
      <c r="BA3" s="75"/>
      <c r="BB3" s="75"/>
    </row>
    <row r="4" spans="1:54" s="341" customFormat="1" ht="15" customHeight="1" x14ac:dyDescent="0.25">
      <c r="F4" s="472"/>
      <c r="G4" s="472"/>
      <c r="H4" s="472"/>
      <c r="I4" s="472"/>
      <c r="J4" s="374" t="s">
        <v>114</v>
      </c>
      <c r="K4" s="46" t="s">
        <v>61</v>
      </c>
      <c r="L4" s="46"/>
      <c r="M4" s="338"/>
      <c r="N4" s="557" t="s">
        <v>583</v>
      </c>
      <c r="O4" s="568" t="s">
        <v>584</v>
      </c>
      <c r="P4" s="568"/>
      <c r="Q4" s="568"/>
      <c r="R4" s="568"/>
      <c r="S4" s="46" t="s">
        <v>61</v>
      </c>
      <c r="T4" s="338"/>
      <c r="U4" s="339"/>
      <c r="V4" s="339"/>
      <c r="W4" s="339"/>
      <c r="X4" s="339"/>
      <c r="Y4" s="340">
        <v>8</v>
      </c>
      <c r="Z4" s="340">
        <v>28</v>
      </c>
      <c r="AA4" s="341" t="s">
        <v>105</v>
      </c>
      <c r="AB4" s="46" t="s">
        <v>61</v>
      </c>
      <c r="AC4" s="46" t="s">
        <v>60</v>
      </c>
      <c r="AD4" s="46" t="s">
        <v>60</v>
      </c>
      <c r="AE4" s="46" t="s">
        <v>60</v>
      </c>
      <c r="AF4" s="46" t="s">
        <v>60</v>
      </c>
      <c r="AG4" s="46" t="s">
        <v>60</v>
      </c>
      <c r="AH4" s="338"/>
      <c r="AI4" s="339"/>
      <c r="AJ4" s="339"/>
      <c r="AK4" s="339"/>
      <c r="AL4" s="339"/>
      <c r="AM4" s="340">
        <v>8</v>
      </c>
      <c r="AN4" s="340">
        <v>28</v>
      </c>
      <c r="AP4" s="46" t="s">
        <v>61</v>
      </c>
      <c r="AQ4" s="46" t="s">
        <v>117</v>
      </c>
      <c r="AR4" s="46" t="s">
        <v>117</v>
      </c>
      <c r="AS4" s="46" t="s">
        <v>117</v>
      </c>
      <c r="AT4" s="46" t="s">
        <v>117</v>
      </c>
      <c r="AU4" s="46" t="s">
        <v>117</v>
      </c>
      <c r="AV4" s="338"/>
      <c r="AW4" s="339"/>
      <c r="AX4" s="339"/>
      <c r="AY4" s="339"/>
      <c r="AZ4" s="339"/>
      <c r="BA4" s="340">
        <v>8</v>
      </c>
      <c r="BB4" s="340">
        <v>28</v>
      </c>
    </row>
    <row r="5" spans="1:54" s="5" customFormat="1" ht="19.5" customHeight="1" x14ac:dyDescent="0.2">
      <c r="A5" s="473"/>
      <c r="B5" s="473"/>
      <c r="C5" s="473"/>
      <c r="D5" s="473"/>
      <c r="E5" s="474"/>
      <c r="J5" s="342"/>
      <c r="K5" s="342"/>
      <c r="L5" s="342"/>
      <c r="M5" s="46"/>
      <c r="N5" s="46"/>
      <c r="O5" s="569" t="s">
        <v>586</v>
      </c>
      <c r="P5" s="569"/>
      <c r="Q5" s="569"/>
      <c r="R5" s="569"/>
      <c r="S5" s="342"/>
      <c r="T5" s="46"/>
      <c r="U5" s="46"/>
      <c r="V5" s="46"/>
      <c r="W5" s="46"/>
      <c r="X5" s="46"/>
      <c r="Y5" s="47"/>
      <c r="Z5" s="48"/>
      <c r="AB5" s="343"/>
      <c r="AC5" s="342" t="s">
        <v>175</v>
      </c>
      <c r="AD5" s="342"/>
      <c r="AE5" s="342"/>
      <c r="AF5" s="342"/>
      <c r="AG5" s="342"/>
      <c r="AH5" s="46"/>
      <c r="AI5" s="46"/>
      <c r="AJ5" s="46"/>
      <c r="AK5" s="46"/>
      <c r="AL5" s="46"/>
      <c r="AM5" s="47"/>
      <c r="AN5" s="48"/>
      <c r="AP5" s="343"/>
      <c r="AQ5" s="342" t="s">
        <v>175</v>
      </c>
      <c r="AR5" s="342"/>
      <c r="AS5" s="342"/>
      <c r="AT5" s="342"/>
      <c r="AU5" s="342"/>
      <c r="AV5" s="46"/>
      <c r="AW5" s="46"/>
      <c r="AX5" s="46"/>
      <c r="AY5" s="46"/>
      <c r="AZ5" s="46"/>
      <c r="BA5" s="47"/>
      <c r="BB5" s="48"/>
    </row>
    <row r="6" spans="1:54" s="49" customFormat="1" ht="26.25" customHeight="1" x14ac:dyDescent="0.2">
      <c r="F6" s="50"/>
      <c r="G6" s="50"/>
      <c r="H6" s="50"/>
      <c r="I6" s="50"/>
      <c r="J6" s="51"/>
      <c r="K6" s="325"/>
      <c r="L6" s="76"/>
      <c r="M6" s="76"/>
      <c r="N6" s="76"/>
      <c r="O6" s="325" t="s">
        <v>157</v>
      </c>
      <c r="P6" s="76"/>
      <c r="Q6" s="76"/>
      <c r="R6" s="76"/>
      <c r="S6" s="76"/>
      <c r="T6" s="52"/>
      <c r="U6" s="326" t="s">
        <v>158</v>
      </c>
      <c r="V6" s="326"/>
      <c r="W6" s="326"/>
      <c r="X6" s="51"/>
      <c r="Y6" s="327" t="s">
        <v>476</v>
      </c>
      <c r="Z6" s="327"/>
      <c r="AB6" s="130"/>
      <c r="AC6" s="328" t="s">
        <v>208</v>
      </c>
      <c r="AD6" s="130"/>
      <c r="AE6" s="130"/>
      <c r="AF6" s="130"/>
      <c r="AG6" s="130"/>
      <c r="AH6" s="128"/>
      <c r="AI6" s="329" t="s">
        <v>158</v>
      </c>
      <c r="AJ6" s="329"/>
      <c r="AK6" s="329"/>
      <c r="AL6" s="127"/>
      <c r="AM6" s="330" t="s">
        <v>476</v>
      </c>
      <c r="AN6" s="330"/>
      <c r="AP6" s="145"/>
      <c r="AQ6" s="331" t="s">
        <v>211</v>
      </c>
      <c r="AR6" s="145"/>
      <c r="AS6" s="145"/>
      <c r="AT6" s="145"/>
      <c r="AU6" s="145"/>
      <c r="AV6" s="142"/>
      <c r="AW6" s="332" t="s">
        <v>158</v>
      </c>
      <c r="AX6" s="332"/>
      <c r="AY6" s="332"/>
      <c r="AZ6" s="141"/>
      <c r="BA6" s="333" t="s">
        <v>476</v>
      </c>
      <c r="BB6" s="333"/>
    </row>
    <row r="7" spans="1:54" ht="19.5" customHeight="1" x14ac:dyDescent="0.2">
      <c r="G7" s="29"/>
      <c r="H7" s="29"/>
      <c r="I7" s="29"/>
      <c r="J7" s="53"/>
      <c r="K7" s="475">
        <v>2010</v>
      </c>
      <c r="L7" s="475">
        <v>2015</v>
      </c>
      <c r="M7" s="475">
        <v>2021</v>
      </c>
      <c r="N7" s="475">
        <v>2022</v>
      </c>
      <c r="O7" s="54">
        <v>2030</v>
      </c>
      <c r="P7" s="54">
        <v>2035</v>
      </c>
      <c r="Q7" s="54">
        <v>2040</v>
      </c>
      <c r="R7" s="54">
        <v>2045</v>
      </c>
      <c r="S7" s="54">
        <v>2050</v>
      </c>
      <c r="T7" s="51"/>
      <c r="U7" s="77">
        <v>2022</v>
      </c>
      <c r="V7" s="77">
        <v>2030</v>
      </c>
      <c r="W7" s="77">
        <v>2050</v>
      </c>
      <c r="X7" s="78"/>
      <c r="Y7" s="77">
        <v>2030</v>
      </c>
      <c r="Z7" s="77">
        <v>2050</v>
      </c>
      <c r="AB7" s="476">
        <v>2022</v>
      </c>
      <c r="AC7" s="129">
        <v>2030</v>
      </c>
      <c r="AD7" s="129">
        <v>2035</v>
      </c>
      <c r="AE7" s="129">
        <v>2040</v>
      </c>
      <c r="AF7" s="129">
        <v>2045</v>
      </c>
      <c r="AG7" s="129">
        <v>2050</v>
      </c>
      <c r="AH7" s="127"/>
      <c r="AI7" s="131">
        <v>2022</v>
      </c>
      <c r="AJ7" s="131">
        <v>2030</v>
      </c>
      <c r="AK7" s="131">
        <v>2050</v>
      </c>
      <c r="AL7" s="132"/>
      <c r="AM7" s="131">
        <v>2030</v>
      </c>
      <c r="AN7" s="131">
        <v>2050</v>
      </c>
      <c r="AP7" s="477">
        <v>2022</v>
      </c>
      <c r="AQ7" s="143">
        <v>2030</v>
      </c>
      <c r="AR7" s="143">
        <v>2035</v>
      </c>
      <c r="AS7" s="143">
        <v>2040</v>
      </c>
      <c r="AT7" s="143">
        <v>2045</v>
      </c>
      <c r="AU7" s="143">
        <v>2050</v>
      </c>
      <c r="AV7" s="141"/>
      <c r="AW7" s="143">
        <v>2022</v>
      </c>
      <c r="AX7" s="146">
        <v>2030</v>
      </c>
      <c r="AY7" s="146">
        <v>2050</v>
      </c>
      <c r="AZ7" s="147"/>
      <c r="BA7" s="146">
        <v>2030</v>
      </c>
      <c r="BB7" s="146">
        <v>2050</v>
      </c>
    </row>
    <row r="8" spans="1:54" ht="15" customHeight="1" x14ac:dyDescent="0.2">
      <c r="A8" s="1" t="s">
        <v>433</v>
      </c>
      <c r="B8" s="4">
        <v>1</v>
      </c>
      <c r="C8" s="1" t="s">
        <v>32</v>
      </c>
      <c r="D8" s="1" t="s">
        <v>24</v>
      </c>
      <c r="E8" s="1" t="s">
        <v>21</v>
      </c>
      <c r="F8" s="4" t="s">
        <v>159</v>
      </c>
      <c r="G8" s="1" t="s">
        <v>14</v>
      </c>
      <c r="H8" s="4">
        <v>2</v>
      </c>
      <c r="I8" s="4"/>
      <c r="J8" s="55" t="s">
        <v>21</v>
      </c>
      <c r="K8" s="672"/>
      <c r="L8" s="956"/>
      <c r="M8" s="673"/>
      <c r="N8" s="673"/>
      <c r="O8" s="673"/>
      <c r="P8" s="673"/>
      <c r="Q8" s="673"/>
      <c r="R8" s="956"/>
      <c r="S8" s="672"/>
      <c r="T8" s="573"/>
      <c r="U8" s="574"/>
      <c r="V8" s="574"/>
      <c r="W8" s="574"/>
      <c r="X8" s="575"/>
      <c r="Y8" s="576"/>
      <c r="Z8" s="576"/>
      <c r="AB8" s="720"/>
      <c r="AC8" s="720"/>
      <c r="AD8" s="720"/>
      <c r="AE8" s="720"/>
      <c r="AF8" s="956"/>
      <c r="AG8" s="741"/>
      <c r="AH8" s="632"/>
      <c r="AI8" s="633"/>
      <c r="AJ8" s="633"/>
      <c r="AK8" s="633"/>
      <c r="AL8" s="721"/>
      <c r="AM8" s="722"/>
      <c r="AN8" s="635"/>
      <c r="AP8" s="756"/>
      <c r="AQ8" s="756"/>
      <c r="AR8" s="756"/>
      <c r="AS8" s="756"/>
      <c r="AT8" s="956"/>
      <c r="AU8" s="757"/>
      <c r="AV8" s="655"/>
      <c r="AW8" s="656"/>
      <c r="AX8" s="656"/>
      <c r="AY8" s="656"/>
      <c r="AZ8" s="758"/>
      <c r="BA8" s="759"/>
      <c r="BB8" s="658"/>
    </row>
    <row r="9" spans="1:54" ht="15" customHeight="1" x14ac:dyDescent="0.2">
      <c r="A9" s="1" t="s">
        <v>433</v>
      </c>
      <c r="B9" s="4">
        <v>1</v>
      </c>
      <c r="C9" s="1" t="s">
        <v>32</v>
      </c>
      <c r="D9" s="1" t="s">
        <v>4</v>
      </c>
      <c r="E9" s="1" t="s">
        <v>21</v>
      </c>
      <c r="F9" s="4" t="s">
        <v>159</v>
      </c>
      <c r="G9" s="1" t="s">
        <v>14</v>
      </c>
      <c r="H9" s="4">
        <v>2</v>
      </c>
      <c r="I9" s="4"/>
      <c r="J9" s="56" t="s">
        <v>4</v>
      </c>
      <c r="K9" s="674"/>
      <c r="L9" s="957"/>
      <c r="M9" s="675"/>
      <c r="N9" s="676"/>
      <c r="O9" s="675"/>
      <c r="P9" s="675"/>
      <c r="Q9" s="675"/>
      <c r="R9" s="957"/>
      <c r="S9" s="674"/>
      <c r="T9" s="579"/>
      <c r="U9" s="580"/>
      <c r="V9" s="580"/>
      <c r="W9" s="580"/>
      <c r="X9" s="677"/>
      <c r="Y9" s="678"/>
      <c r="Z9" s="582"/>
      <c r="AB9" s="676"/>
      <c r="AC9" s="675"/>
      <c r="AD9" s="675"/>
      <c r="AE9" s="675"/>
      <c r="AF9" s="957"/>
      <c r="AG9" s="674"/>
      <c r="AH9" s="579"/>
      <c r="AI9" s="580"/>
      <c r="AJ9" s="580"/>
      <c r="AK9" s="580"/>
      <c r="AL9" s="677"/>
      <c r="AM9" s="678"/>
      <c r="AN9" s="582"/>
      <c r="AP9" s="676"/>
      <c r="AQ9" s="675"/>
      <c r="AR9" s="675"/>
      <c r="AS9" s="675"/>
      <c r="AT9" s="957"/>
      <c r="AU9" s="674"/>
      <c r="AV9" s="579"/>
      <c r="AW9" s="580"/>
      <c r="AX9" s="580"/>
      <c r="AY9" s="580"/>
      <c r="AZ9" s="677"/>
      <c r="BA9" s="678"/>
      <c r="BB9" s="582"/>
    </row>
    <row r="10" spans="1:54" ht="15" customHeight="1" x14ac:dyDescent="0.2">
      <c r="A10" s="1" t="s">
        <v>433</v>
      </c>
      <c r="B10" s="4">
        <v>1</v>
      </c>
      <c r="C10" s="1" t="s">
        <v>32</v>
      </c>
      <c r="D10" s="1" t="s">
        <v>41</v>
      </c>
      <c r="E10" s="1" t="s">
        <v>21</v>
      </c>
      <c r="F10" s="4" t="s">
        <v>159</v>
      </c>
      <c r="G10" s="1" t="s">
        <v>14</v>
      </c>
      <c r="H10" s="4">
        <v>2</v>
      </c>
      <c r="I10" s="4"/>
      <c r="J10" s="56" t="s">
        <v>37</v>
      </c>
      <c r="K10" s="674"/>
      <c r="L10" s="957"/>
      <c r="M10" s="675"/>
      <c r="N10" s="676"/>
      <c r="O10" s="675"/>
      <c r="P10" s="675"/>
      <c r="Q10" s="675"/>
      <c r="R10" s="957"/>
      <c r="S10" s="674"/>
      <c r="T10" s="579"/>
      <c r="U10" s="580"/>
      <c r="V10" s="580"/>
      <c r="W10" s="580"/>
      <c r="X10" s="677"/>
      <c r="Y10" s="678"/>
      <c r="Z10" s="582"/>
      <c r="AB10" s="676"/>
      <c r="AC10" s="675"/>
      <c r="AD10" s="675"/>
      <c r="AE10" s="675"/>
      <c r="AF10" s="957"/>
      <c r="AG10" s="674"/>
      <c r="AH10" s="579"/>
      <c r="AI10" s="580"/>
      <c r="AJ10" s="580"/>
      <c r="AK10" s="580"/>
      <c r="AL10" s="677"/>
      <c r="AM10" s="678"/>
      <c r="AN10" s="582"/>
      <c r="AP10" s="676"/>
      <c r="AQ10" s="675"/>
      <c r="AR10" s="675"/>
      <c r="AS10" s="675"/>
      <c r="AT10" s="957"/>
      <c r="AU10" s="674"/>
      <c r="AV10" s="579"/>
      <c r="AW10" s="580"/>
      <c r="AX10" s="580"/>
      <c r="AY10" s="580"/>
      <c r="AZ10" s="677"/>
      <c r="BA10" s="678"/>
      <c r="BB10" s="582"/>
    </row>
    <row r="11" spans="1:54" s="65" customFormat="1" ht="15" customHeight="1" x14ac:dyDescent="0.2">
      <c r="A11" s="1" t="s">
        <v>433</v>
      </c>
      <c r="B11" s="4">
        <v>1</v>
      </c>
      <c r="C11" s="1" t="s">
        <v>32</v>
      </c>
      <c r="D11" s="1" t="s">
        <v>129</v>
      </c>
      <c r="E11" s="1" t="s">
        <v>21</v>
      </c>
      <c r="F11" s="4" t="s">
        <v>159</v>
      </c>
      <c r="G11" s="1" t="s">
        <v>14</v>
      </c>
      <c r="H11" s="4">
        <v>2</v>
      </c>
      <c r="I11" s="148"/>
      <c r="J11" s="57" t="s">
        <v>176</v>
      </c>
      <c r="K11" s="679"/>
      <c r="L11" s="958"/>
      <c r="M11" s="680"/>
      <c r="N11" s="680"/>
      <c r="O11" s="680"/>
      <c r="P11" s="680"/>
      <c r="Q11" s="680"/>
      <c r="R11" s="958"/>
      <c r="S11" s="679"/>
      <c r="T11" s="584"/>
      <c r="U11" s="585"/>
      <c r="V11" s="585"/>
      <c r="W11" s="585"/>
      <c r="X11" s="681"/>
      <c r="Y11" s="682"/>
      <c r="Z11" s="587"/>
      <c r="AB11" s="680"/>
      <c r="AC11" s="680"/>
      <c r="AD11" s="680"/>
      <c r="AE11" s="680"/>
      <c r="AF11" s="958"/>
      <c r="AG11" s="679"/>
      <c r="AH11" s="584"/>
      <c r="AI11" s="585"/>
      <c r="AJ11" s="585"/>
      <c r="AK11" s="585"/>
      <c r="AL11" s="681"/>
      <c r="AM11" s="682"/>
      <c r="AN11" s="587"/>
      <c r="AP11" s="680"/>
      <c r="AQ11" s="680"/>
      <c r="AR11" s="680"/>
      <c r="AS11" s="680"/>
      <c r="AT11" s="958"/>
      <c r="AU11" s="679"/>
      <c r="AV11" s="584"/>
      <c r="AW11" s="585"/>
      <c r="AX11" s="585"/>
      <c r="AY11" s="585"/>
      <c r="AZ11" s="681"/>
      <c r="BA11" s="682"/>
      <c r="BB11" s="587"/>
    </row>
    <row r="12" spans="1:54" s="65" customFormat="1" ht="15" customHeight="1" x14ac:dyDescent="0.2">
      <c r="A12" s="1" t="s">
        <v>433</v>
      </c>
      <c r="B12" s="4">
        <v>1</v>
      </c>
      <c r="C12" s="1" t="s">
        <v>32</v>
      </c>
      <c r="D12" s="1" t="s">
        <v>126</v>
      </c>
      <c r="E12" s="1" t="s">
        <v>21</v>
      </c>
      <c r="F12" s="4" t="s">
        <v>159</v>
      </c>
      <c r="G12" s="1" t="s">
        <v>14</v>
      </c>
      <c r="H12" s="4">
        <v>2</v>
      </c>
      <c r="I12" s="148"/>
      <c r="J12" s="57" t="s">
        <v>177</v>
      </c>
      <c r="K12" s="679"/>
      <c r="L12" s="958"/>
      <c r="M12" s="680"/>
      <c r="N12" s="680"/>
      <c r="O12" s="680"/>
      <c r="P12" s="680"/>
      <c r="Q12" s="680"/>
      <c r="R12" s="958"/>
      <c r="S12" s="679"/>
      <c r="T12" s="584"/>
      <c r="U12" s="585"/>
      <c r="V12" s="585"/>
      <c r="W12" s="585"/>
      <c r="X12" s="681"/>
      <c r="Y12" s="682"/>
      <c r="Z12" s="587"/>
      <c r="AB12" s="680"/>
      <c r="AC12" s="680"/>
      <c r="AD12" s="680"/>
      <c r="AE12" s="680"/>
      <c r="AF12" s="958"/>
      <c r="AG12" s="679"/>
      <c r="AH12" s="584"/>
      <c r="AI12" s="585"/>
      <c r="AJ12" s="585"/>
      <c r="AK12" s="585"/>
      <c r="AL12" s="681"/>
      <c r="AM12" s="682"/>
      <c r="AN12" s="587"/>
      <c r="AP12" s="680"/>
      <c r="AQ12" s="680"/>
      <c r="AR12" s="680"/>
      <c r="AS12" s="680"/>
      <c r="AT12" s="958"/>
      <c r="AU12" s="679"/>
      <c r="AV12" s="584"/>
      <c r="AW12" s="585"/>
      <c r="AX12" s="585"/>
      <c r="AY12" s="585"/>
      <c r="AZ12" s="681"/>
      <c r="BA12" s="682"/>
      <c r="BB12" s="587"/>
    </row>
    <row r="13" spans="1:54" s="65" customFormat="1" ht="15" customHeight="1" x14ac:dyDescent="0.2">
      <c r="A13" s="1" t="s">
        <v>433</v>
      </c>
      <c r="B13" s="4">
        <v>1</v>
      </c>
      <c r="C13" s="1" t="s">
        <v>32</v>
      </c>
      <c r="D13" s="1" t="s">
        <v>402</v>
      </c>
      <c r="E13" s="1" t="s">
        <v>21</v>
      </c>
      <c r="F13" s="4" t="s">
        <v>159</v>
      </c>
      <c r="G13" s="1" t="s">
        <v>14</v>
      </c>
      <c r="H13" s="4">
        <v>2</v>
      </c>
      <c r="I13" s="148"/>
      <c r="J13" s="57" t="s">
        <v>178</v>
      </c>
      <c r="K13" s="679"/>
      <c r="L13" s="958"/>
      <c r="M13" s="680"/>
      <c r="N13" s="680"/>
      <c r="O13" s="680"/>
      <c r="P13" s="680"/>
      <c r="Q13" s="680"/>
      <c r="R13" s="958"/>
      <c r="S13" s="679"/>
      <c r="T13" s="584"/>
      <c r="U13" s="585"/>
      <c r="V13" s="585"/>
      <c r="W13" s="585"/>
      <c r="X13" s="681"/>
      <c r="Y13" s="682"/>
      <c r="Z13" s="587"/>
      <c r="AB13" s="680"/>
      <c r="AC13" s="680"/>
      <c r="AD13" s="680"/>
      <c r="AE13" s="680"/>
      <c r="AF13" s="958"/>
      <c r="AG13" s="679"/>
      <c r="AH13" s="584"/>
      <c r="AI13" s="585"/>
      <c r="AJ13" s="585"/>
      <c r="AK13" s="585"/>
      <c r="AL13" s="681"/>
      <c r="AM13" s="682"/>
      <c r="AN13" s="587"/>
      <c r="AP13" s="680"/>
      <c r="AQ13" s="680"/>
      <c r="AR13" s="680"/>
      <c r="AS13" s="680"/>
      <c r="AT13" s="958"/>
      <c r="AU13" s="679"/>
      <c r="AV13" s="584"/>
      <c r="AW13" s="585"/>
      <c r="AX13" s="585"/>
      <c r="AY13" s="585"/>
      <c r="AZ13" s="681"/>
      <c r="BA13" s="682"/>
      <c r="BB13" s="587"/>
    </row>
    <row r="14" spans="1:54" s="65" customFormat="1" ht="15" customHeight="1" x14ac:dyDescent="0.2">
      <c r="A14" s="1" t="s">
        <v>433</v>
      </c>
      <c r="B14" s="4">
        <v>1</v>
      </c>
      <c r="C14" s="1" t="s">
        <v>32</v>
      </c>
      <c r="D14" s="1" t="s">
        <v>1</v>
      </c>
      <c r="E14" s="1" t="s">
        <v>21</v>
      </c>
      <c r="F14" s="4" t="s">
        <v>159</v>
      </c>
      <c r="G14" s="1" t="s">
        <v>14</v>
      </c>
      <c r="H14" s="4">
        <v>2</v>
      </c>
      <c r="I14" s="148"/>
      <c r="J14" s="57" t="s">
        <v>179</v>
      </c>
      <c r="K14" s="679"/>
      <c r="L14" s="958"/>
      <c r="M14" s="680"/>
      <c r="N14" s="680"/>
      <c r="O14" s="680"/>
      <c r="P14" s="680"/>
      <c r="Q14" s="680"/>
      <c r="R14" s="958"/>
      <c r="S14" s="679"/>
      <c r="T14" s="584"/>
      <c r="U14" s="585"/>
      <c r="V14" s="585"/>
      <c r="W14" s="585"/>
      <c r="X14" s="681"/>
      <c r="Y14" s="682"/>
      <c r="Z14" s="587"/>
      <c r="AB14" s="680"/>
      <c r="AC14" s="680"/>
      <c r="AD14" s="680"/>
      <c r="AE14" s="680"/>
      <c r="AF14" s="958"/>
      <c r="AG14" s="679"/>
      <c r="AH14" s="584"/>
      <c r="AI14" s="585"/>
      <c r="AJ14" s="585"/>
      <c r="AK14" s="585"/>
      <c r="AL14" s="681"/>
      <c r="AM14" s="682"/>
      <c r="AN14" s="587"/>
      <c r="AP14" s="680"/>
      <c r="AQ14" s="680"/>
      <c r="AR14" s="680"/>
      <c r="AS14" s="680"/>
      <c r="AT14" s="958"/>
      <c r="AU14" s="679"/>
      <c r="AV14" s="584"/>
      <c r="AW14" s="585"/>
      <c r="AX14" s="585"/>
      <c r="AY14" s="585"/>
      <c r="AZ14" s="681"/>
      <c r="BA14" s="682"/>
      <c r="BB14" s="587"/>
    </row>
    <row r="15" spans="1:54" ht="15" customHeight="1" x14ac:dyDescent="0.2">
      <c r="A15" s="1" t="s">
        <v>433</v>
      </c>
      <c r="B15" s="4">
        <v>1</v>
      </c>
      <c r="C15" s="1" t="s">
        <v>32</v>
      </c>
      <c r="D15" s="1" t="s">
        <v>42</v>
      </c>
      <c r="E15" s="1" t="s">
        <v>21</v>
      </c>
      <c r="F15" s="4" t="s">
        <v>159</v>
      </c>
      <c r="G15" s="1" t="s">
        <v>14</v>
      </c>
      <c r="H15" s="4">
        <v>2</v>
      </c>
      <c r="I15" s="4"/>
      <c r="J15" s="56" t="s">
        <v>38</v>
      </c>
      <c r="K15" s="674"/>
      <c r="L15" s="957"/>
      <c r="M15" s="675"/>
      <c r="N15" s="676"/>
      <c r="O15" s="675"/>
      <c r="P15" s="675"/>
      <c r="Q15" s="675"/>
      <c r="R15" s="957"/>
      <c r="S15" s="674"/>
      <c r="T15" s="579"/>
      <c r="U15" s="580"/>
      <c r="V15" s="580"/>
      <c r="W15" s="580"/>
      <c r="X15" s="677"/>
      <c r="Y15" s="678"/>
      <c r="Z15" s="582"/>
      <c r="AB15" s="676"/>
      <c r="AC15" s="675"/>
      <c r="AD15" s="675"/>
      <c r="AE15" s="675"/>
      <c r="AF15" s="957"/>
      <c r="AG15" s="674"/>
      <c r="AH15" s="579"/>
      <c r="AI15" s="580"/>
      <c r="AJ15" s="580"/>
      <c r="AK15" s="580"/>
      <c r="AL15" s="677"/>
      <c r="AM15" s="678"/>
      <c r="AN15" s="582"/>
      <c r="AP15" s="676"/>
      <c r="AQ15" s="675"/>
      <c r="AR15" s="675"/>
      <c r="AS15" s="675"/>
      <c r="AT15" s="957"/>
      <c r="AU15" s="674"/>
      <c r="AV15" s="579"/>
      <c r="AW15" s="580"/>
      <c r="AX15" s="580"/>
      <c r="AY15" s="580"/>
      <c r="AZ15" s="677"/>
      <c r="BA15" s="678"/>
      <c r="BB15" s="582"/>
    </row>
    <row r="16" spans="1:54" s="65" customFormat="1" ht="15" customHeight="1" x14ac:dyDescent="0.2">
      <c r="A16" s="1" t="s">
        <v>433</v>
      </c>
      <c r="B16" s="4">
        <v>1</v>
      </c>
      <c r="C16" s="1" t="s">
        <v>32</v>
      </c>
      <c r="D16" s="1" t="s">
        <v>403</v>
      </c>
      <c r="E16" s="1" t="s">
        <v>21</v>
      </c>
      <c r="F16" s="4" t="s">
        <v>159</v>
      </c>
      <c r="G16" s="1" t="s">
        <v>14</v>
      </c>
      <c r="H16" s="4">
        <v>2</v>
      </c>
      <c r="I16" s="148"/>
      <c r="J16" s="57" t="s">
        <v>180</v>
      </c>
      <c r="K16" s="679"/>
      <c r="L16" s="958"/>
      <c r="M16" s="680"/>
      <c r="N16" s="680"/>
      <c r="O16" s="680"/>
      <c r="P16" s="680"/>
      <c r="Q16" s="680"/>
      <c r="R16" s="958"/>
      <c r="S16" s="679"/>
      <c r="T16" s="584"/>
      <c r="U16" s="585"/>
      <c r="V16" s="585"/>
      <c r="W16" s="585"/>
      <c r="X16" s="681"/>
      <c r="Y16" s="682"/>
      <c r="Z16" s="587"/>
      <c r="AB16" s="680"/>
      <c r="AC16" s="680"/>
      <c r="AD16" s="680"/>
      <c r="AE16" s="680"/>
      <c r="AF16" s="958"/>
      <c r="AG16" s="679"/>
      <c r="AH16" s="584"/>
      <c r="AI16" s="585"/>
      <c r="AJ16" s="585"/>
      <c r="AK16" s="585"/>
      <c r="AL16" s="681"/>
      <c r="AM16" s="682"/>
      <c r="AN16" s="587"/>
      <c r="AP16" s="680"/>
      <c r="AQ16" s="680"/>
      <c r="AR16" s="680"/>
      <c r="AS16" s="680"/>
      <c r="AT16" s="958"/>
      <c r="AU16" s="679"/>
      <c r="AV16" s="584"/>
      <c r="AW16" s="585"/>
      <c r="AX16" s="585"/>
      <c r="AY16" s="585"/>
      <c r="AZ16" s="681"/>
      <c r="BA16" s="682"/>
      <c r="BB16" s="587"/>
    </row>
    <row r="17" spans="1:54" s="65" customFormat="1" ht="15" customHeight="1" x14ac:dyDescent="0.2">
      <c r="A17" s="1" t="s">
        <v>433</v>
      </c>
      <c r="B17" s="4">
        <v>1</v>
      </c>
      <c r="C17" s="1" t="s">
        <v>32</v>
      </c>
      <c r="D17" s="1" t="s">
        <v>124</v>
      </c>
      <c r="E17" s="1" t="s">
        <v>21</v>
      </c>
      <c r="F17" s="4" t="s">
        <v>159</v>
      </c>
      <c r="G17" s="1" t="s">
        <v>14</v>
      </c>
      <c r="H17" s="4">
        <v>2</v>
      </c>
      <c r="I17" s="148"/>
      <c r="J17" s="57" t="s">
        <v>181</v>
      </c>
      <c r="K17" s="679"/>
      <c r="L17" s="958"/>
      <c r="M17" s="680"/>
      <c r="N17" s="680"/>
      <c r="O17" s="680"/>
      <c r="P17" s="680"/>
      <c r="Q17" s="680"/>
      <c r="R17" s="958"/>
      <c r="S17" s="679"/>
      <c r="T17" s="584"/>
      <c r="U17" s="585"/>
      <c r="V17" s="585"/>
      <c r="W17" s="585"/>
      <c r="X17" s="681"/>
      <c r="Y17" s="682"/>
      <c r="Z17" s="587"/>
      <c r="AB17" s="680"/>
      <c r="AC17" s="680"/>
      <c r="AD17" s="680"/>
      <c r="AE17" s="680"/>
      <c r="AF17" s="958"/>
      <c r="AG17" s="679"/>
      <c r="AH17" s="584"/>
      <c r="AI17" s="585"/>
      <c r="AJ17" s="585"/>
      <c r="AK17" s="585"/>
      <c r="AL17" s="681"/>
      <c r="AM17" s="682"/>
      <c r="AN17" s="587"/>
      <c r="AP17" s="680"/>
      <c r="AQ17" s="680"/>
      <c r="AR17" s="680"/>
      <c r="AS17" s="680"/>
      <c r="AT17" s="958"/>
      <c r="AU17" s="679"/>
      <c r="AV17" s="584"/>
      <c r="AW17" s="585"/>
      <c r="AX17" s="585"/>
      <c r="AY17" s="585"/>
      <c r="AZ17" s="681"/>
      <c r="BA17" s="682"/>
      <c r="BB17" s="587"/>
    </row>
    <row r="18" spans="1:54" s="65" customFormat="1" ht="15" customHeight="1" x14ac:dyDescent="0.2">
      <c r="A18" s="1" t="s">
        <v>433</v>
      </c>
      <c r="B18" s="4">
        <v>1</v>
      </c>
      <c r="C18" s="1" t="s">
        <v>32</v>
      </c>
      <c r="D18" s="1" t="s">
        <v>404</v>
      </c>
      <c r="E18" s="1" t="s">
        <v>21</v>
      </c>
      <c r="F18" s="4" t="s">
        <v>159</v>
      </c>
      <c r="G18" s="1" t="s">
        <v>14</v>
      </c>
      <c r="H18" s="4">
        <v>2</v>
      </c>
      <c r="I18" s="148"/>
      <c r="J18" s="57" t="s">
        <v>182</v>
      </c>
      <c r="K18" s="679"/>
      <c r="L18" s="958"/>
      <c r="M18" s="680"/>
      <c r="N18" s="680"/>
      <c r="O18" s="680"/>
      <c r="P18" s="680"/>
      <c r="Q18" s="680"/>
      <c r="R18" s="958"/>
      <c r="S18" s="679"/>
      <c r="T18" s="584"/>
      <c r="U18" s="585"/>
      <c r="V18" s="585"/>
      <c r="W18" s="585"/>
      <c r="X18" s="681"/>
      <c r="Y18" s="682"/>
      <c r="Z18" s="587"/>
      <c r="AB18" s="680"/>
      <c r="AC18" s="680"/>
      <c r="AD18" s="680"/>
      <c r="AE18" s="680"/>
      <c r="AF18" s="958"/>
      <c r="AG18" s="679"/>
      <c r="AH18" s="584"/>
      <c r="AI18" s="585"/>
      <c r="AJ18" s="585"/>
      <c r="AK18" s="585"/>
      <c r="AL18" s="681"/>
      <c r="AM18" s="682"/>
      <c r="AN18" s="587"/>
      <c r="AP18" s="680"/>
      <c r="AQ18" s="680"/>
      <c r="AR18" s="680"/>
      <c r="AS18" s="680"/>
      <c r="AT18" s="958"/>
      <c r="AU18" s="679"/>
      <c r="AV18" s="584"/>
      <c r="AW18" s="585"/>
      <c r="AX18" s="585"/>
      <c r="AY18" s="585"/>
      <c r="AZ18" s="681"/>
      <c r="BA18" s="682"/>
      <c r="BB18" s="587"/>
    </row>
    <row r="19" spans="1:54" s="65" customFormat="1" ht="15" customHeight="1" x14ac:dyDescent="0.2">
      <c r="A19" s="1" t="s">
        <v>433</v>
      </c>
      <c r="B19" s="4">
        <v>1</v>
      </c>
      <c r="C19" s="1" t="s">
        <v>32</v>
      </c>
      <c r="D19" s="1" t="s">
        <v>20</v>
      </c>
      <c r="E19" s="1" t="s">
        <v>21</v>
      </c>
      <c r="F19" s="4" t="s">
        <v>159</v>
      </c>
      <c r="G19" s="1" t="s">
        <v>14</v>
      </c>
      <c r="H19" s="4">
        <v>2</v>
      </c>
      <c r="I19" s="148"/>
      <c r="J19" s="57" t="s">
        <v>183</v>
      </c>
      <c r="K19" s="679"/>
      <c r="L19" s="958"/>
      <c r="M19" s="680"/>
      <c r="N19" s="680"/>
      <c r="O19" s="680"/>
      <c r="P19" s="680"/>
      <c r="Q19" s="680"/>
      <c r="R19" s="958"/>
      <c r="S19" s="679"/>
      <c r="T19" s="584"/>
      <c r="U19" s="585"/>
      <c r="V19" s="585"/>
      <c r="W19" s="585"/>
      <c r="X19" s="681"/>
      <c r="Y19" s="682"/>
      <c r="Z19" s="587"/>
      <c r="AB19" s="680"/>
      <c r="AC19" s="680"/>
      <c r="AD19" s="680"/>
      <c r="AE19" s="680"/>
      <c r="AF19" s="958"/>
      <c r="AG19" s="679"/>
      <c r="AH19" s="584"/>
      <c r="AI19" s="585"/>
      <c r="AJ19" s="585"/>
      <c r="AK19" s="585"/>
      <c r="AL19" s="681"/>
      <c r="AM19" s="682"/>
      <c r="AN19" s="587"/>
      <c r="AP19" s="680"/>
      <c r="AQ19" s="680"/>
      <c r="AR19" s="680"/>
      <c r="AS19" s="680"/>
      <c r="AT19" s="958"/>
      <c r="AU19" s="679"/>
      <c r="AV19" s="584"/>
      <c r="AW19" s="585"/>
      <c r="AX19" s="585"/>
      <c r="AY19" s="585"/>
      <c r="AZ19" s="681"/>
      <c r="BA19" s="682"/>
      <c r="BB19" s="587"/>
    </row>
    <row r="20" spans="1:54" ht="15" customHeight="1" x14ac:dyDescent="0.2">
      <c r="A20" s="1" t="s">
        <v>433</v>
      </c>
      <c r="B20" s="4">
        <v>1</v>
      </c>
      <c r="C20" s="1" t="s">
        <v>32</v>
      </c>
      <c r="D20" s="1" t="s">
        <v>53</v>
      </c>
      <c r="E20" s="1" t="s">
        <v>21</v>
      </c>
      <c r="F20" s="4" t="s">
        <v>159</v>
      </c>
      <c r="G20" s="1" t="s">
        <v>14</v>
      </c>
      <c r="H20" s="4">
        <v>2</v>
      </c>
      <c r="I20" s="4"/>
      <c r="J20" s="28" t="s">
        <v>39</v>
      </c>
      <c r="K20" s="683"/>
      <c r="L20" s="959"/>
      <c r="M20" s="684"/>
      <c r="N20" s="676"/>
      <c r="O20" s="684"/>
      <c r="P20" s="684"/>
      <c r="Q20" s="684"/>
      <c r="R20" s="959"/>
      <c r="S20" s="683"/>
      <c r="T20" s="685"/>
      <c r="U20" s="580"/>
      <c r="V20" s="580"/>
      <c r="W20" s="580"/>
      <c r="X20" s="677"/>
      <c r="Y20" s="678"/>
      <c r="Z20" s="582"/>
      <c r="AB20" s="676"/>
      <c r="AC20" s="684"/>
      <c r="AD20" s="684"/>
      <c r="AE20" s="684"/>
      <c r="AF20" s="959"/>
      <c r="AG20" s="683"/>
      <c r="AH20" s="685"/>
      <c r="AI20" s="580"/>
      <c r="AJ20" s="580"/>
      <c r="AK20" s="580"/>
      <c r="AL20" s="677"/>
      <c r="AM20" s="678"/>
      <c r="AN20" s="582"/>
      <c r="AP20" s="676"/>
      <c r="AQ20" s="684"/>
      <c r="AR20" s="684"/>
      <c r="AS20" s="684"/>
      <c r="AT20" s="959"/>
      <c r="AU20" s="683"/>
      <c r="AV20" s="685"/>
      <c r="AW20" s="580"/>
      <c r="AX20" s="580"/>
      <c r="AY20" s="580"/>
      <c r="AZ20" s="677"/>
      <c r="BA20" s="678"/>
      <c r="BB20" s="582"/>
    </row>
    <row r="21" spans="1:54" s="65" customFormat="1" ht="15" customHeight="1" x14ac:dyDescent="0.2">
      <c r="A21" s="1" t="s">
        <v>433</v>
      </c>
      <c r="B21" s="4">
        <v>1</v>
      </c>
      <c r="C21" s="1" t="s">
        <v>32</v>
      </c>
      <c r="D21" s="1" t="s">
        <v>405</v>
      </c>
      <c r="E21" s="1" t="s">
        <v>21</v>
      </c>
      <c r="F21" s="4" t="s">
        <v>159</v>
      </c>
      <c r="G21" s="1" t="s">
        <v>14</v>
      </c>
      <c r="H21" s="4">
        <v>2</v>
      </c>
      <c r="I21" s="4"/>
      <c r="J21" s="57" t="s">
        <v>184</v>
      </c>
      <c r="K21" s="679"/>
      <c r="L21" s="958"/>
      <c r="M21" s="680"/>
      <c r="N21" s="680"/>
      <c r="O21" s="680"/>
      <c r="P21" s="680"/>
      <c r="Q21" s="680"/>
      <c r="R21" s="958"/>
      <c r="S21" s="679"/>
      <c r="T21" s="584"/>
      <c r="U21" s="585"/>
      <c r="V21" s="585"/>
      <c r="W21" s="585"/>
      <c r="X21" s="681"/>
      <c r="Y21" s="682"/>
      <c r="Z21" s="587"/>
      <c r="AB21" s="680"/>
      <c r="AC21" s="680"/>
      <c r="AD21" s="680"/>
      <c r="AE21" s="680"/>
      <c r="AF21" s="958"/>
      <c r="AG21" s="679"/>
      <c r="AH21" s="584"/>
      <c r="AI21" s="585"/>
      <c r="AJ21" s="585"/>
      <c r="AK21" s="585"/>
      <c r="AL21" s="681"/>
      <c r="AM21" s="682"/>
      <c r="AN21" s="587"/>
      <c r="AP21" s="680"/>
      <c r="AQ21" s="680"/>
      <c r="AR21" s="680"/>
      <c r="AS21" s="680"/>
      <c r="AT21" s="958"/>
      <c r="AU21" s="679"/>
      <c r="AV21" s="584"/>
      <c r="AW21" s="585"/>
      <c r="AX21" s="585"/>
      <c r="AY21" s="585"/>
      <c r="AZ21" s="681"/>
      <c r="BA21" s="682"/>
      <c r="BB21" s="587"/>
    </row>
    <row r="22" spans="1:54" s="65" customFormat="1" ht="15" customHeight="1" x14ac:dyDescent="0.2">
      <c r="A22" s="1" t="s">
        <v>433</v>
      </c>
      <c r="B22" s="4">
        <v>1</v>
      </c>
      <c r="C22" s="1" t="s">
        <v>32</v>
      </c>
      <c r="D22" s="1" t="s">
        <v>0</v>
      </c>
      <c r="E22" s="1" t="s">
        <v>21</v>
      </c>
      <c r="F22" s="4" t="s">
        <v>159</v>
      </c>
      <c r="G22" s="1" t="s">
        <v>14</v>
      </c>
      <c r="H22" s="4">
        <v>2</v>
      </c>
      <c r="I22" s="4"/>
      <c r="J22" s="57" t="s">
        <v>185</v>
      </c>
      <c r="K22" s="679"/>
      <c r="L22" s="958"/>
      <c r="M22" s="680"/>
      <c r="N22" s="680"/>
      <c r="O22" s="680"/>
      <c r="P22" s="680"/>
      <c r="Q22" s="680"/>
      <c r="R22" s="958"/>
      <c r="S22" s="679"/>
      <c r="T22" s="584"/>
      <c r="U22" s="585"/>
      <c r="V22" s="585"/>
      <c r="W22" s="585"/>
      <c r="X22" s="681"/>
      <c r="Y22" s="682"/>
      <c r="Z22" s="587"/>
      <c r="AB22" s="680"/>
      <c r="AC22" s="680"/>
      <c r="AD22" s="680"/>
      <c r="AE22" s="680"/>
      <c r="AF22" s="958"/>
      <c r="AG22" s="679"/>
      <c r="AH22" s="584"/>
      <c r="AI22" s="585"/>
      <c r="AJ22" s="585"/>
      <c r="AK22" s="585"/>
      <c r="AL22" s="681"/>
      <c r="AM22" s="682"/>
      <c r="AN22" s="587"/>
      <c r="AP22" s="680"/>
      <c r="AQ22" s="680"/>
      <c r="AR22" s="680"/>
      <c r="AS22" s="680"/>
      <c r="AT22" s="958"/>
      <c r="AU22" s="679"/>
      <c r="AV22" s="584"/>
      <c r="AW22" s="585"/>
      <c r="AX22" s="585"/>
      <c r="AY22" s="585"/>
      <c r="AZ22" s="681"/>
      <c r="BA22" s="682"/>
      <c r="BB22" s="587"/>
    </row>
    <row r="23" spans="1:54" ht="15" customHeight="1" x14ac:dyDescent="0.2">
      <c r="A23" s="1" t="s">
        <v>433</v>
      </c>
      <c r="B23" s="4">
        <v>1</v>
      </c>
      <c r="C23" s="1" t="s">
        <v>32</v>
      </c>
      <c r="D23" s="1" t="s">
        <v>23</v>
      </c>
      <c r="E23" s="1" t="s">
        <v>21</v>
      </c>
      <c r="F23" s="4" t="s">
        <v>159</v>
      </c>
      <c r="G23" s="1" t="s">
        <v>14</v>
      </c>
      <c r="H23" s="4">
        <v>2</v>
      </c>
      <c r="I23" s="4"/>
      <c r="J23" s="62" t="s">
        <v>5</v>
      </c>
      <c r="K23" s="686"/>
      <c r="L23" s="960"/>
      <c r="M23" s="687"/>
      <c r="N23" s="688"/>
      <c r="O23" s="687"/>
      <c r="P23" s="687"/>
      <c r="Q23" s="687"/>
      <c r="R23" s="960"/>
      <c r="S23" s="686"/>
      <c r="T23" s="602"/>
      <c r="U23" s="603"/>
      <c r="V23" s="603"/>
      <c r="W23" s="603"/>
      <c r="X23" s="689"/>
      <c r="Y23" s="690"/>
      <c r="Z23" s="605"/>
      <c r="AB23" s="742"/>
      <c r="AC23" s="743"/>
      <c r="AD23" s="743"/>
      <c r="AE23" s="743"/>
      <c r="AF23" s="960"/>
      <c r="AG23" s="744"/>
      <c r="AH23" s="638"/>
      <c r="AI23" s="639"/>
      <c r="AJ23" s="639"/>
      <c r="AK23" s="639"/>
      <c r="AL23" s="745"/>
      <c r="AM23" s="746"/>
      <c r="AN23" s="642"/>
      <c r="AP23" s="676"/>
      <c r="AQ23" s="675"/>
      <c r="AR23" s="675"/>
      <c r="AS23" s="675"/>
      <c r="AT23" s="960"/>
      <c r="AU23" s="674"/>
      <c r="AV23" s="579"/>
      <c r="AW23" s="580"/>
      <c r="AX23" s="580"/>
      <c r="AY23" s="580"/>
      <c r="AZ23" s="677"/>
      <c r="BA23" s="760"/>
      <c r="BB23" s="761"/>
    </row>
    <row r="24" spans="1:54" ht="15" customHeight="1" x14ac:dyDescent="0.2">
      <c r="A24" s="1" t="s">
        <v>433</v>
      </c>
      <c r="B24" s="4">
        <v>1</v>
      </c>
      <c r="C24" s="1" t="s">
        <v>32</v>
      </c>
      <c r="D24" s="1" t="s">
        <v>24</v>
      </c>
      <c r="E24" s="1" t="s">
        <v>6</v>
      </c>
      <c r="F24" s="4" t="s">
        <v>159</v>
      </c>
      <c r="G24" s="1" t="s">
        <v>14</v>
      </c>
      <c r="H24" s="4">
        <v>2</v>
      </c>
      <c r="I24" s="4"/>
      <c r="J24" s="55" t="s">
        <v>6</v>
      </c>
      <c r="K24" s="672"/>
      <c r="L24" s="956"/>
      <c r="M24" s="673"/>
      <c r="N24" s="673"/>
      <c r="O24" s="673"/>
      <c r="P24" s="673"/>
      <c r="Q24" s="673"/>
      <c r="R24" s="956"/>
      <c r="S24" s="672"/>
      <c r="T24" s="573"/>
      <c r="U24" s="574"/>
      <c r="V24" s="574"/>
      <c r="W24" s="574"/>
      <c r="X24" s="691"/>
      <c r="Y24" s="692"/>
      <c r="Z24" s="576"/>
      <c r="AB24" s="720"/>
      <c r="AC24" s="720"/>
      <c r="AD24" s="720"/>
      <c r="AE24" s="720"/>
      <c r="AF24" s="956"/>
      <c r="AG24" s="741"/>
      <c r="AH24" s="632"/>
      <c r="AI24" s="633"/>
      <c r="AJ24" s="633"/>
      <c r="AK24" s="633"/>
      <c r="AL24" s="721"/>
      <c r="AM24" s="635"/>
      <c r="AN24" s="635"/>
      <c r="AP24" s="762"/>
      <c r="AQ24" s="762"/>
      <c r="AR24" s="762"/>
      <c r="AS24" s="762"/>
      <c r="AT24" s="956"/>
      <c r="AU24" s="763"/>
      <c r="AV24" s="764"/>
      <c r="AW24" s="765"/>
      <c r="AX24" s="765"/>
      <c r="AY24" s="765"/>
      <c r="AZ24" s="766"/>
      <c r="BA24" s="658"/>
      <c r="BB24" s="658"/>
    </row>
    <row r="25" spans="1:54" ht="15" customHeight="1" x14ac:dyDescent="0.2">
      <c r="A25" s="1" t="s">
        <v>433</v>
      </c>
      <c r="B25" s="4">
        <v>1</v>
      </c>
      <c r="C25" s="1" t="s">
        <v>32</v>
      </c>
      <c r="D25" s="1" t="s">
        <v>4</v>
      </c>
      <c r="E25" s="1" t="s">
        <v>6</v>
      </c>
      <c r="F25" s="4" t="s">
        <v>159</v>
      </c>
      <c r="G25" s="1" t="s">
        <v>14</v>
      </c>
      <c r="H25" s="4">
        <v>2</v>
      </c>
      <c r="I25" s="4"/>
      <c r="J25" s="56" t="s">
        <v>4</v>
      </c>
      <c r="K25" s="674"/>
      <c r="L25" s="957"/>
      <c r="M25" s="675"/>
      <c r="N25" s="676"/>
      <c r="O25" s="675"/>
      <c r="P25" s="675"/>
      <c r="Q25" s="675"/>
      <c r="R25" s="957"/>
      <c r="S25" s="674"/>
      <c r="T25" s="579"/>
      <c r="U25" s="580"/>
      <c r="V25" s="580"/>
      <c r="W25" s="580"/>
      <c r="X25" s="677"/>
      <c r="Y25" s="678"/>
      <c r="Z25" s="582"/>
      <c r="AB25" s="676"/>
      <c r="AC25" s="675"/>
      <c r="AD25" s="675"/>
      <c r="AE25" s="675"/>
      <c r="AF25" s="957"/>
      <c r="AG25" s="674"/>
      <c r="AH25" s="579"/>
      <c r="AI25" s="580"/>
      <c r="AJ25" s="580"/>
      <c r="AK25" s="580"/>
      <c r="AL25" s="677"/>
      <c r="AM25" s="678"/>
      <c r="AN25" s="582"/>
      <c r="AP25" s="676"/>
      <c r="AQ25" s="675"/>
      <c r="AR25" s="675"/>
      <c r="AS25" s="675"/>
      <c r="AT25" s="957"/>
      <c r="AU25" s="674"/>
      <c r="AV25" s="579"/>
      <c r="AW25" s="580"/>
      <c r="AX25" s="580"/>
      <c r="AY25" s="580"/>
      <c r="AZ25" s="677"/>
      <c r="BA25" s="678"/>
      <c r="BB25" s="582"/>
    </row>
    <row r="26" spans="1:54" ht="15" customHeight="1" x14ac:dyDescent="0.2">
      <c r="A26" s="1" t="s">
        <v>433</v>
      </c>
      <c r="B26" s="4">
        <v>1</v>
      </c>
      <c r="C26" s="1" t="s">
        <v>32</v>
      </c>
      <c r="D26" s="1" t="s">
        <v>41</v>
      </c>
      <c r="E26" s="1" t="s">
        <v>6</v>
      </c>
      <c r="F26" s="4" t="s">
        <v>159</v>
      </c>
      <c r="G26" s="1" t="s">
        <v>14</v>
      </c>
      <c r="H26" s="4">
        <v>2</v>
      </c>
      <c r="I26" s="4"/>
      <c r="J26" s="56" t="s">
        <v>37</v>
      </c>
      <c r="K26" s="674"/>
      <c r="L26" s="957"/>
      <c r="M26" s="675"/>
      <c r="N26" s="676"/>
      <c r="O26" s="675"/>
      <c r="P26" s="675"/>
      <c r="Q26" s="675"/>
      <c r="R26" s="957"/>
      <c r="S26" s="674"/>
      <c r="T26" s="579"/>
      <c r="U26" s="580"/>
      <c r="V26" s="580"/>
      <c r="W26" s="580"/>
      <c r="X26" s="677"/>
      <c r="Y26" s="678"/>
      <c r="Z26" s="582"/>
      <c r="AB26" s="676"/>
      <c r="AC26" s="675"/>
      <c r="AD26" s="675"/>
      <c r="AE26" s="675"/>
      <c r="AF26" s="957"/>
      <c r="AG26" s="674"/>
      <c r="AH26" s="579"/>
      <c r="AI26" s="580"/>
      <c r="AJ26" s="580"/>
      <c r="AK26" s="580"/>
      <c r="AL26" s="677"/>
      <c r="AM26" s="678"/>
      <c r="AN26" s="582"/>
      <c r="AP26" s="676"/>
      <c r="AQ26" s="675"/>
      <c r="AR26" s="675"/>
      <c r="AS26" s="675"/>
      <c r="AT26" s="957"/>
      <c r="AU26" s="674"/>
      <c r="AV26" s="579"/>
      <c r="AW26" s="580"/>
      <c r="AX26" s="580"/>
      <c r="AY26" s="580"/>
      <c r="AZ26" s="677"/>
      <c r="BA26" s="678"/>
      <c r="BB26" s="582"/>
    </row>
    <row r="27" spans="1:54" s="65" customFormat="1" ht="15" customHeight="1" x14ac:dyDescent="0.2">
      <c r="A27" s="1" t="s">
        <v>433</v>
      </c>
      <c r="B27" s="4">
        <v>1</v>
      </c>
      <c r="C27" s="1" t="s">
        <v>32</v>
      </c>
      <c r="D27" s="1" t="s">
        <v>1</v>
      </c>
      <c r="E27" s="1" t="s">
        <v>6</v>
      </c>
      <c r="F27" s="4" t="s">
        <v>159</v>
      </c>
      <c r="G27" s="1" t="s">
        <v>14</v>
      </c>
      <c r="H27" s="4">
        <v>2</v>
      </c>
      <c r="I27" s="148"/>
      <c r="J27" s="57" t="s">
        <v>179</v>
      </c>
      <c r="K27" s="679"/>
      <c r="L27" s="958"/>
      <c r="M27" s="680"/>
      <c r="N27" s="680"/>
      <c r="O27" s="680"/>
      <c r="P27" s="680"/>
      <c r="Q27" s="680"/>
      <c r="R27" s="958"/>
      <c r="S27" s="679"/>
      <c r="T27" s="584"/>
      <c r="U27" s="585"/>
      <c r="V27" s="585"/>
      <c r="W27" s="585"/>
      <c r="X27" s="681"/>
      <c r="Y27" s="682"/>
      <c r="Z27" s="587"/>
      <c r="AB27" s="680"/>
      <c r="AC27" s="680"/>
      <c r="AD27" s="680"/>
      <c r="AE27" s="680"/>
      <c r="AF27" s="958"/>
      <c r="AG27" s="679"/>
      <c r="AH27" s="584"/>
      <c r="AI27" s="585"/>
      <c r="AJ27" s="585"/>
      <c r="AK27" s="585"/>
      <c r="AL27" s="681"/>
      <c r="AM27" s="682"/>
      <c r="AN27" s="587"/>
      <c r="AP27" s="680"/>
      <c r="AQ27" s="680"/>
      <c r="AR27" s="680"/>
      <c r="AS27" s="680"/>
      <c r="AT27" s="958"/>
      <c r="AU27" s="679"/>
      <c r="AV27" s="584"/>
      <c r="AW27" s="585"/>
      <c r="AX27" s="585"/>
      <c r="AY27" s="585"/>
      <c r="AZ27" s="681"/>
      <c r="BA27" s="682"/>
      <c r="BB27" s="587"/>
    </row>
    <row r="28" spans="1:54" ht="15" customHeight="1" x14ac:dyDescent="0.2">
      <c r="A28" s="1" t="s">
        <v>433</v>
      </c>
      <c r="B28" s="4">
        <v>1</v>
      </c>
      <c r="C28" s="1" t="s">
        <v>32</v>
      </c>
      <c r="D28" s="1" t="s">
        <v>42</v>
      </c>
      <c r="E28" s="1" t="s">
        <v>6</v>
      </c>
      <c r="F28" s="4" t="s">
        <v>159</v>
      </c>
      <c r="G28" s="1" t="s">
        <v>14</v>
      </c>
      <c r="H28" s="4">
        <v>2</v>
      </c>
      <c r="I28" s="4"/>
      <c r="J28" s="56" t="s">
        <v>38</v>
      </c>
      <c r="K28" s="674"/>
      <c r="L28" s="957"/>
      <c r="M28" s="675"/>
      <c r="N28" s="676"/>
      <c r="O28" s="675"/>
      <c r="P28" s="675"/>
      <c r="Q28" s="675"/>
      <c r="R28" s="957"/>
      <c r="S28" s="674"/>
      <c r="T28" s="579"/>
      <c r="U28" s="580"/>
      <c r="V28" s="580"/>
      <c r="W28" s="580"/>
      <c r="X28" s="677"/>
      <c r="Y28" s="678"/>
      <c r="Z28" s="582"/>
      <c r="AB28" s="676"/>
      <c r="AC28" s="675"/>
      <c r="AD28" s="675"/>
      <c r="AE28" s="675"/>
      <c r="AF28" s="957"/>
      <c r="AG28" s="674"/>
      <c r="AH28" s="579"/>
      <c r="AI28" s="580"/>
      <c r="AJ28" s="580"/>
      <c r="AK28" s="580"/>
      <c r="AL28" s="677"/>
      <c r="AM28" s="678"/>
      <c r="AN28" s="582"/>
      <c r="AP28" s="676"/>
      <c r="AQ28" s="675"/>
      <c r="AR28" s="675"/>
      <c r="AS28" s="675"/>
      <c r="AT28" s="957"/>
      <c r="AU28" s="674"/>
      <c r="AV28" s="579"/>
      <c r="AW28" s="580"/>
      <c r="AX28" s="580"/>
      <c r="AY28" s="580"/>
      <c r="AZ28" s="677"/>
      <c r="BA28" s="678"/>
      <c r="BB28" s="582"/>
    </row>
    <row r="29" spans="1:54" s="65" customFormat="1" ht="15" customHeight="1" x14ac:dyDescent="0.2">
      <c r="A29" s="1" t="s">
        <v>433</v>
      </c>
      <c r="B29" s="4">
        <v>1</v>
      </c>
      <c r="C29" s="1" t="s">
        <v>32</v>
      </c>
      <c r="D29" s="1" t="s">
        <v>403</v>
      </c>
      <c r="E29" s="1" t="s">
        <v>6</v>
      </c>
      <c r="F29" s="4" t="s">
        <v>159</v>
      </c>
      <c r="G29" s="1" t="s">
        <v>14</v>
      </c>
      <c r="H29" s="4">
        <v>2</v>
      </c>
      <c r="I29" s="148"/>
      <c r="J29" s="57" t="s">
        <v>180</v>
      </c>
      <c r="K29" s="679"/>
      <c r="L29" s="958"/>
      <c r="M29" s="680"/>
      <c r="N29" s="680"/>
      <c r="O29" s="680"/>
      <c r="P29" s="680"/>
      <c r="Q29" s="680"/>
      <c r="R29" s="958"/>
      <c r="S29" s="679"/>
      <c r="T29" s="584"/>
      <c r="U29" s="585"/>
      <c r="V29" s="585"/>
      <c r="W29" s="585"/>
      <c r="X29" s="681"/>
      <c r="Y29" s="682"/>
      <c r="Z29" s="587"/>
      <c r="AB29" s="680"/>
      <c r="AC29" s="680"/>
      <c r="AD29" s="680"/>
      <c r="AE29" s="680"/>
      <c r="AF29" s="958"/>
      <c r="AG29" s="679"/>
      <c r="AH29" s="584"/>
      <c r="AI29" s="585"/>
      <c r="AJ29" s="585"/>
      <c r="AK29" s="585"/>
      <c r="AL29" s="681"/>
      <c r="AM29" s="682"/>
      <c r="AN29" s="587"/>
      <c r="AP29" s="680"/>
      <c r="AQ29" s="680"/>
      <c r="AR29" s="680"/>
      <c r="AS29" s="680"/>
      <c r="AT29" s="958"/>
      <c r="AU29" s="679"/>
      <c r="AV29" s="584"/>
      <c r="AW29" s="585"/>
      <c r="AX29" s="585"/>
      <c r="AY29" s="585"/>
      <c r="AZ29" s="681"/>
      <c r="BA29" s="682"/>
      <c r="BB29" s="587"/>
    </row>
    <row r="30" spans="1:54" s="65" customFormat="1" ht="15" customHeight="1" x14ac:dyDescent="0.2">
      <c r="A30" s="1" t="s">
        <v>433</v>
      </c>
      <c r="B30" s="4">
        <v>1</v>
      </c>
      <c r="C30" s="1" t="s">
        <v>32</v>
      </c>
      <c r="D30" s="1" t="s">
        <v>124</v>
      </c>
      <c r="E30" s="1" t="s">
        <v>6</v>
      </c>
      <c r="F30" s="4" t="s">
        <v>159</v>
      </c>
      <c r="G30" s="1" t="s">
        <v>14</v>
      </c>
      <c r="H30" s="4">
        <v>2</v>
      </c>
      <c r="I30" s="3"/>
      <c r="J30" s="57" t="s">
        <v>181</v>
      </c>
      <c r="K30" s="679"/>
      <c r="L30" s="958"/>
      <c r="M30" s="680"/>
      <c r="N30" s="680"/>
      <c r="O30" s="680"/>
      <c r="P30" s="680"/>
      <c r="Q30" s="680"/>
      <c r="R30" s="958"/>
      <c r="S30" s="679"/>
      <c r="T30" s="584"/>
      <c r="U30" s="585"/>
      <c r="V30" s="585"/>
      <c r="W30" s="585"/>
      <c r="X30" s="681"/>
      <c r="Y30" s="682"/>
      <c r="Z30" s="587"/>
      <c r="AB30" s="680"/>
      <c r="AC30" s="680"/>
      <c r="AD30" s="680"/>
      <c r="AE30" s="680"/>
      <c r="AF30" s="958"/>
      <c r="AG30" s="679"/>
      <c r="AH30" s="584"/>
      <c r="AI30" s="585"/>
      <c r="AJ30" s="585"/>
      <c r="AK30" s="585"/>
      <c r="AL30" s="681"/>
      <c r="AM30" s="682"/>
      <c r="AN30" s="587"/>
      <c r="AP30" s="680"/>
      <c r="AQ30" s="680"/>
      <c r="AR30" s="680"/>
      <c r="AS30" s="680"/>
      <c r="AT30" s="958"/>
      <c r="AU30" s="679"/>
      <c r="AV30" s="584"/>
      <c r="AW30" s="585"/>
      <c r="AX30" s="585"/>
      <c r="AY30" s="585"/>
      <c r="AZ30" s="681"/>
      <c r="BA30" s="682"/>
      <c r="BB30" s="587"/>
    </row>
    <row r="31" spans="1:54" s="65" customFormat="1" ht="15" customHeight="1" x14ac:dyDescent="0.2">
      <c r="A31" s="1" t="s">
        <v>433</v>
      </c>
      <c r="B31" s="4">
        <v>1</v>
      </c>
      <c r="C31" s="1" t="s">
        <v>32</v>
      </c>
      <c r="D31" s="1" t="s">
        <v>122</v>
      </c>
      <c r="E31" s="1" t="s">
        <v>6</v>
      </c>
      <c r="F31" s="4" t="s">
        <v>159</v>
      </c>
      <c r="G31" s="1" t="s">
        <v>14</v>
      </c>
      <c r="H31" s="4">
        <v>2</v>
      </c>
      <c r="I31" s="3"/>
      <c r="J31" s="57" t="s">
        <v>186</v>
      </c>
      <c r="K31" s="679"/>
      <c r="L31" s="958"/>
      <c r="M31" s="680"/>
      <c r="N31" s="680"/>
      <c r="O31" s="680"/>
      <c r="P31" s="680"/>
      <c r="Q31" s="680"/>
      <c r="R31" s="958"/>
      <c r="S31" s="679"/>
      <c r="T31" s="584"/>
      <c r="U31" s="585"/>
      <c r="V31" s="585"/>
      <c r="W31" s="585"/>
      <c r="X31" s="681"/>
      <c r="Y31" s="682"/>
      <c r="Z31" s="587"/>
      <c r="AB31" s="680"/>
      <c r="AC31" s="680"/>
      <c r="AD31" s="680"/>
      <c r="AE31" s="680"/>
      <c r="AF31" s="958"/>
      <c r="AG31" s="679"/>
      <c r="AH31" s="584"/>
      <c r="AI31" s="585"/>
      <c r="AJ31" s="585"/>
      <c r="AK31" s="585"/>
      <c r="AL31" s="681"/>
      <c r="AM31" s="682"/>
      <c r="AN31" s="587"/>
      <c r="AP31" s="680"/>
      <c r="AQ31" s="680"/>
      <c r="AR31" s="680"/>
      <c r="AS31" s="680"/>
      <c r="AT31" s="958"/>
      <c r="AU31" s="679"/>
      <c r="AV31" s="584"/>
      <c r="AW31" s="585"/>
      <c r="AX31" s="585"/>
      <c r="AY31" s="585"/>
      <c r="AZ31" s="681"/>
      <c r="BA31" s="682"/>
      <c r="BB31" s="587"/>
    </row>
    <row r="32" spans="1:54" ht="15" customHeight="1" x14ac:dyDescent="0.2">
      <c r="A32" s="1" t="s">
        <v>433</v>
      </c>
      <c r="B32" s="4">
        <v>1</v>
      </c>
      <c r="C32" s="1" t="s">
        <v>32</v>
      </c>
      <c r="D32" s="1" t="s">
        <v>399</v>
      </c>
      <c r="E32" s="1" t="s">
        <v>6</v>
      </c>
      <c r="F32" s="4" t="s">
        <v>159</v>
      </c>
      <c r="G32" s="1" t="s">
        <v>14</v>
      </c>
      <c r="H32" s="4">
        <v>2</v>
      </c>
      <c r="I32" s="1"/>
      <c r="J32" s="57" t="s">
        <v>187</v>
      </c>
      <c r="K32" s="679"/>
      <c r="L32" s="958"/>
      <c r="M32" s="680"/>
      <c r="N32" s="680"/>
      <c r="O32" s="680"/>
      <c r="P32" s="680"/>
      <c r="Q32" s="680"/>
      <c r="R32" s="958"/>
      <c r="S32" s="679"/>
      <c r="T32" s="584"/>
      <c r="U32" s="585"/>
      <c r="V32" s="585"/>
      <c r="W32" s="585"/>
      <c r="X32" s="681"/>
      <c r="Y32" s="682"/>
      <c r="Z32" s="587"/>
      <c r="AB32" s="680"/>
      <c r="AC32" s="680"/>
      <c r="AD32" s="680"/>
      <c r="AE32" s="680"/>
      <c r="AF32" s="958"/>
      <c r="AG32" s="679"/>
      <c r="AH32" s="584"/>
      <c r="AI32" s="585"/>
      <c r="AJ32" s="585"/>
      <c r="AK32" s="585"/>
      <c r="AL32" s="681"/>
      <c r="AM32" s="682"/>
      <c r="AN32" s="587"/>
      <c r="AP32" s="680"/>
      <c r="AQ32" s="680"/>
      <c r="AR32" s="680"/>
      <c r="AS32" s="680"/>
      <c r="AT32" s="958"/>
      <c r="AU32" s="679"/>
      <c r="AV32" s="584"/>
      <c r="AW32" s="585"/>
      <c r="AX32" s="585"/>
      <c r="AY32" s="585"/>
      <c r="AZ32" s="681"/>
      <c r="BA32" s="682"/>
      <c r="BB32" s="587"/>
    </row>
    <row r="33" spans="1:54" ht="15" customHeight="1" x14ac:dyDescent="0.2">
      <c r="A33" s="1" t="s">
        <v>433</v>
      </c>
      <c r="B33" s="4">
        <v>1</v>
      </c>
      <c r="C33" s="1" t="s">
        <v>32</v>
      </c>
      <c r="D33" s="1" t="s">
        <v>53</v>
      </c>
      <c r="E33" s="1" t="s">
        <v>6</v>
      </c>
      <c r="F33" s="4" t="s">
        <v>159</v>
      </c>
      <c r="G33" s="1" t="s">
        <v>14</v>
      </c>
      <c r="H33" s="4">
        <v>2</v>
      </c>
      <c r="I33" s="1"/>
      <c r="J33" s="28" t="s">
        <v>39</v>
      </c>
      <c r="K33" s="674"/>
      <c r="L33" s="957"/>
      <c r="M33" s="675"/>
      <c r="N33" s="676"/>
      <c r="O33" s="675"/>
      <c r="P33" s="675"/>
      <c r="Q33" s="675"/>
      <c r="R33" s="957"/>
      <c r="S33" s="674"/>
      <c r="T33" s="579"/>
      <c r="U33" s="580"/>
      <c r="V33" s="580"/>
      <c r="W33" s="580"/>
      <c r="X33" s="677"/>
      <c r="Y33" s="678"/>
      <c r="Z33" s="582"/>
      <c r="AA33" s="334"/>
      <c r="AB33" s="676"/>
      <c r="AC33" s="675"/>
      <c r="AD33" s="675"/>
      <c r="AE33" s="675"/>
      <c r="AF33" s="957"/>
      <c r="AG33" s="674"/>
      <c r="AH33" s="579"/>
      <c r="AI33" s="580"/>
      <c r="AJ33" s="580"/>
      <c r="AK33" s="580"/>
      <c r="AL33" s="677"/>
      <c r="AM33" s="678"/>
      <c r="AN33" s="582"/>
      <c r="AO33" s="334"/>
      <c r="AP33" s="676"/>
      <c r="AQ33" s="675"/>
      <c r="AR33" s="675"/>
      <c r="AS33" s="675"/>
      <c r="AT33" s="957"/>
      <c r="AU33" s="674"/>
      <c r="AV33" s="579"/>
      <c r="AW33" s="580"/>
      <c r="AX33" s="580"/>
      <c r="AY33" s="580"/>
      <c r="AZ33" s="677"/>
      <c r="BA33" s="678"/>
      <c r="BB33" s="582"/>
    </row>
    <row r="34" spans="1:54" s="65" customFormat="1" ht="15" customHeight="1" x14ac:dyDescent="0.2">
      <c r="A34" s="1" t="s">
        <v>433</v>
      </c>
      <c r="B34" s="4">
        <v>1</v>
      </c>
      <c r="C34" s="1" t="s">
        <v>32</v>
      </c>
      <c r="D34" s="1" t="s">
        <v>397</v>
      </c>
      <c r="E34" s="1" t="s">
        <v>6</v>
      </c>
      <c r="F34" s="4" t="s">
        <v>159</v>
      </c>
      <c r="G34" s="1" t="s">
        <v>14</v>
      </c>
      <c r="H34" s="4">
        <v>2</v>
      </c>
      <c r="I34" s="3"/>
      <c r="J34" s="57" t="s">
        <v>163</v>
      </c>
      <c r="K34" s="679"/>
      <c r="L34" s="958"/>
      <c r="M34" s="680"/>
      <c r="N34" s="680"/>
      <c r="O34" s="680"/>
      <c r="P34" s="680"/>
      <c r="Q34" s="680"/>
      <c r="R34" s="958"/>
      <c r="S34" s="679"/>
      <c r="T34" s="584"/>
      <c r="U34" s="585"/>
      <c r="V34" s="585"/>
      <c r="W34" s="585"/>
      <c r="X34" s="681"/>
      <c r="Y34" s="682"/>
      <c r="Z34" s="587"/>
      <c r="AB34" s="680"/>
      <c r="AC34" s="680"/>
      <c r="AD34" s="680"/>
      <c r="AE34" s="680"/>
      <c r="AF34" s="958"/>
      <c r="AG34" s="679"/>
      <c r="AH34" s="584"/>
      <c r="AI34" s="585"/>
      <c r="AJ34" s="585"/>
      <c r="AK34" s="585"/>
      <c r="AL34" s="681"/>
      <c r="AM34" s="682"/>
      <c r="AN34" s="587"/>
      <c r="AP34" s="680"/>
      <c r="AQ34" s="680"/>
      <c r="AR34" s="680"/>
      <c r="AS34" s="680"/>
      <c r="AT34" s="958"/>
      <c r="AU34" s="679"/>
      <c r="AV34" s="584"/>
      <c r="AW34" s="585"/>
      <c r="AX34" s="585"/>
      <c r="AY34" s="585"/>
      <c r="AZ34" s="681"/>
      <c r="BA34" s="682"/>
      <c r="BB34" s="587"/>
    </row>
    <row r="35" spans="1:54" s="65" customFormat="1" ht="15" customHeight="1" x14ac:dyDescent="0.2">
      <c r="A35" s="1" t="s">
        <v>433</v>
      </c>
      <c r="B35" s="4">
        <v>1</v>
      </c>
      <c r="C35" s="1" t="s">
        <v>32</v>
      </c>
      <c r="D35" s="1" t="s">
        <v>121</v>
      </c>
      <c r="E35" s="1" t="s">
        <v>6</v>
      </c>
      <c r="F35" s="4" t="s">
        <v>159</v>
      </c>
      <c r="G35" s="1" t="s">
        <v>14</v>
      </c>
      <c r="H35" s="4">
        <v>2</v>
      </c>
      <c r="I35" s="3"/>
      <c r="J35" s="57" t="s">
        <v>188</v>
      </c>
      <c r="K35" s="679"/>
      <c r="L35" s="958"/>
      <c r="M35" s="680"/>
      <c r="N35" s="680"/>
      <c r="O35" s="680"/>
      <c r="P35" s="680"/>
      <c r="Q35" s="680"/>
      <c r="R35" s="958"/>
      <c r="S35" s="679"/>
      <c r="T35" s="584"/>
      <c r="U35" s="585"/>
      <c r="V35" s="585"/>
      <c r="W35" s="585"/>
      <c r="X35" s="681"/>
      <c r="Y35" s="682"/>
      <c r="Z35" s="587"/>
      <c r="AB35" s="680"/>
      <c r="AC35" s="680"/>
      <c r="AD35" s="680"/>
      <c r="AE35" s="680"/>
      <c r="AF35" s="958"/>
      <c r="AG35" s="679"/>
      <c r="AH35" s="584"/>
      <c r="AI35" s="585"/>
      <c r="AJ35" s="585"/>
      <c r="AK35" s="585"/>
      <c r="AL35" s="681"/>
      <c r="AM35" s="682"/>
      <c r="AN35" s="587"/>
      <c r="AP35" s="680"/>
      <c r="AQ35" s="680"/>
      <c r="AR35" s="680"/>
      <c r="AS35" s="680"/>
      <c r="AT35" s="958"/>
      <c r="AU35" s="679"/>
      <c r="AV35" s="584"/>
      <c r="AW35" s="585"/>
      <c r="AX35" s="585"/>
      <c r="AY35" s="585"/>
      <c r="AZ35" s="681"/>
      <c r="BA35" s="682"/>
      <c r="BB35" s="587"/>
    </row>
    <row r="36" spans="1:54" ht="15" customHeight="1" x14ac:dyDescent="0.2">
      <c r="A36" s="1" t="s">
        <v>433</v>
      </c>
      <c r="B36" s="4">
        <v>1</v>
      </c>
      <c r="C36" s="1" t="s">
        <v>32</v>
      </c>
      <c r="D36" s="1" t="s">
        <v>400</v>
      </c>
      <c r="E36" s="1" t="s">
        <v>6</v>
      </c>
      <c r="F36" s="4" t="s">
        <v>159</v>
      </c>
      <c r="G36" s="1" t="s">
        <v>14</v>
      </c>
      <c r="H36" s="4">
        <v>2</v>
      </c>
      <c r="I36" s="3"/>
      <c r="J36" s="57" t="s">
        <v>189</v>
      </c>
      <c r="K36" s="679"/>
      <c r="L36" s="958"/>
      <c r="M36" s="680"/>
      <c r="N36" s="680"/>
      <c r="O36" s="680"/>
      <c r="P36" s="680"/>
      <c r="Q36" s="680"/>
      <c r="R36" s="958"/>
      <c r="S36" s="679"/>
      <c r="T36" s="584"/>
      <c r="U36" s="585"/>
      <c r="V36" s="585"/>
      <c r="W36" s="585"/>
      <c r="X36" s="681"/>
      <c r="Y36" s="682"/>
      <c r="Z36" s="587"/>
      <c r="AB36" s="680"/>
      <c r="AC36" s="680"/>
      <c r="AD36" s="680"/>
      <c r="AE36" s="680"/>
      <c r="AF36" s="958"/>
      <c r="AG36" s="679"/>
      <c r="AH36" s="584"/>
      <c r="AI36" s="585"/>
      <c r="AJ36" s="585"/>
      <c r="AK36" s="585"/>
      <c r="AL36" s="681"/>
      <c r="AM36" s="682"/>
      <c r="AN36" s="587"/>
      <c r="AP36" s="680"/>
      <c r="AQ36" s="680"/>
      <c r="AR36" s="680"/>
      <c r="AS36" s="680"/>
      <c r="AT36" s="958"/>
      <c r="AU36" s="679"/>
      <c r="AV36" s="584"/>
      <c r="AW36" s="585"/>
      <c r="AX36" s="585"/>
      <c r="AY36" s="585"/>
      <c r="AZ36" s="681"/>
      <c r="BA36" s="682"/>
      <c r="BB36" s="587"/>
    </row>
    <row r="37" spans="1:54" ht="15" customHeight="1" x14ac:dyDescent="0.2">
      <c r="A37" s="1" t="s">
        <v>433</v>
      </c>
      <c r="B37" s="4">
        <v>1</v>
      </c>
      <c r="C37" s="1" t="s">
        <v>32</v>
      </c>
      <c r="D37" s="1" t="s">
        <v>23</v>
      </c>
      <c r="E37" s="1" t="s">
        <v>6</v>
      </c>
      <c r="F37" s="4" t="s">
        <v>159</v>
      </c>
      <c r="G37" s="1" t="s">
        <v>14</v>
      </c>
      <c r="H37" s="4">
        <v>2</v>
      </c>
      <c r="I37" s="1"/>
      <c r="J37" s="56" t="s">
        <v>5</v>
      </c>
      <c r="K37" s="674"/>
      <c r="L37" s="957"/>
      <c r="M37" s="675"/>
      <c r="N37" s="676"/>
      <c r="O37" s="675"/>
      <c r="P37" s="675"/>
      <c r="Q37" s="675"/>
      <c r="R37" s="957"/>
      <c r="S37" s="674"/>
      <c r="T37" s="579"/>
      <c r="U37" s="580"/>
      <c r="V37" s="580"/>
      <c r="W37" s="580"/>
      <c r="X37" s="677"/>
      <c r="Y37" s="678"/>
      <c r="Z37" s="582"/>
      <c r="AB37" s="676"/>
      <c r="AC37" s="675"/>
      <c r="AD37" s="675"/>
      <c r="AE37" s="675"/>
      <c r="AF37" s="957"/>
      <c r="AG37" s="674"/>
      <c r="AH37" s="579"/>
      <c r="AI37" s="580"/>
      <c r="AJ37" s="580"/>
      <c r="AK37" s="580"/>
      <c r="AL37" s="677"/>
      <c r="AM37" s="678"/>
      <c r="AN37" s="582"/>
      <c r="AP37" s="676"/>
      <c r="AQ37" s="675"/>
      <c r="AR37" s="675"/>
      <c r="AS37" s="675"/>
      <c r="AT37" s="957"/>
      <c r="AU37" s="674"/>
      <c r="AV37" s="579"/>
      <c r="AW37" s="580"/>
      <c r="AX37" s="580"/>
      <c r="AY37" s="580"/>
      <c r="AZ37" s="677"/>
      <c r="BA37" s="678"/>
      <c r="BB37" s="582"/>
    </row>
    <row r="38" spans="1:54" ht="15" customHeight="1" x14ac:dyDescent="0.2">
      <c r="A38" s="1" t="s">
        <v>433</v>
      </c>
      <c r="B38" s="4">
        <v>1</v>
      </c>
      <c r="C38" s="1" t="s">
        <v>32</v>
      </c>
      <c r="D38" s="1" t="s">
        <v>24</v>
      </c>
      <c r="E38" s="1" t="s">
        <v>119</v>
      </c>
      <c r="F38" s="4" t="s">
        <v>159</v>
      </c>
      <c r="G38" s="1" t="s">
        <v>14</v>
      </c>
      <c r="H38" s="4">
        <v>2</v>
      </c>
      <c r="I38" s="1"/>
      <c r="J38" s="80" t="s">
        <v>119</v>
      </c>
      <c r="K38" s="693"/>
      <c r="L38" s="961"/>
      <c r="M38" s="694"/>
      <c r="N38" s="694"/>
      <c r="O38" s="694"/>
      <c r="P38" s="694"/>
      <c r="Q38" s="694"/>
      <c r="R38" s="961"/>
      <c r="S38" s="693"/>
      <c r="T38" s="695"/>
      <c r="U38" s="696"/>
      <c r="V38" s="696"/>
      <c r="W38" s="696"/>
      <c r="X38" s="697"/>
      <c r="Y38" s="698"/>
      <c r="Z38" s="699"/>
      <c r="AB38" s="723"/>
      <c r="AC38" s="723"/>
      <c r="AD38" s="723"/>
      <c r="AE38" s="723"/>
      <c r="AF38" s="961"/>
      <c r="AG38" s="747"/>
      <c r="AH38" s="724"/>
      <c r="AI38" s="725"/>
      <c r="AJ38" s="725"/>
      <c r="AK38" s="725"/>
      <c r="AL38" s="726"/>
      <c r="AM38" s="727"/>
      <c r="AN38" s="728"/>
      <c r="AP38" s="767"/>
      <c r="AQ38" s="767"/>
      <c r="AR38" s="767"/>
      <c r="AS38" s="767"/>
      <c r="AT38" s="961"/>
      <c r="AU38" s="768"/>
      <c r="AV38" s="769"/>
      <c r="AW38" s="770"/>
      <c r="AX38" s="770"/>
      <c r="AY38" s="770"/>
      <c r="AZ38" s="771"/>
      <c r="BA38" s="772"/>
      <c r="BB38" s="773"/>
    </row>
    <row r="39" spans="1:54" ht="15" customHeight="1" x14ac:dyDescent="0.2">
      <c r="A39" s="1" t="s">
        <v>433</v>
      </c>
      <c r="B39" s="4">
        <v>1</v>
      </c>
      <c r="C39" s="1" t="s">
        <v>32</v>
      </c>
      <c r="D39" s="1" t="s">
        <v>24</v>
      </c>
      <c r="E39" s="1" t="s">
        <v>47</v>
      </c>
      <c r="F39" s="4" t="s">
        <v>159</v>
      </c>
      <c r="G39" s="1" t="s">
        <v>14</v>
      </c>
      <c r="H39" s="4">
        <v>2</v>
      </c>
      <c r="I39" s="1"/>
      <c r="J39" s="81" t="s">
        <v>47</v>
      </c>
      <c r="K39" s="700"/>
      <c r="L39" s="962"/>
      <c r="M39" s="701"/>
      <c r="N39" s="701"/>
      <c r="O39" s="701"/>
      <c r="P39" s="701"/>
      <c r="Q39" s="701"/>
      <c r="R39" s="962"/>
      <c r="S39" s="700"/>
      <c r="T39" s="702"/>
      <c r="U39" s="703"/>
      <c r="V39" s="703"/>
      <c r="W39" s="703"/>
      <c r="X39" s="704"/>
      <c r="Y39" s="705"/>
      <c r="Z39" s="706"/>
      <c r="AB39" s="729"/>
      <c r="AC39" s="729"/>
      <c r="AD39" s="729"/>
      <c r="AE39" s="729"/>
      <c r="AF39" s="962"/>
      <c r="AG39" s="748"/>
      <c r="AH39" s="730"/>
      <c r="AI39" s="731"/>
      <c r="AJ39" s="731"/>
      <c r="AK39" s="731"/>
      <c r="AL39" s="732"/>
      <c r="AM39" s="733"/>
      <c r="AN39" s="734"/>
      <c r="AP39" s="774"/>
      <c r="AQ39" s="774"/>
      <c r="AR39" s="774"/>
      <c r="AS39" s="774"/>
      <c r="AT39" s="962"/>
      <c r="AU39" s="775"/>
      <c r="AV39" s="776"/>
      <c r="AW39" s="777"/>
      <c r="AX39" s="777"/>
      <c r="AY39" s="777"/>
      <c r="AZ39" s="778"/>
      <c r="BA39" s="779"/>
      <c r="BB39" s="780"/>
    </row>
    <row r="40" spans="1:54" ht="15" customHeight="1" x14ac:dyDescent="0.2">
      <c r="A40" s="1" t="s">
        <v>433</v>
      </c>
      <c r="B40" s="4">
        <v>1</v>
      </c>
      <c r="C40" s="1" t="s">
        <v>32</v>
      </c>
      <c r="D40" s="1" t="s">
        <v>24</v>
      </c>
      <c r="E40" s="1" t="s">
        <v>120</v>
      </c>
      <c r="F40" s="4" t="s">
        <v>159</v>
      </c>
      <c r="G40" s="1" t="s">
        <v>14</v>
      </c>
      <c r="H40" s="4">
        <v>2</v>
      </c>
      <c r="I40" s="1"/>
      <c r="J40" s="81" t="s">
        <v>190</v>
      </c>
      <c r="K40" s="700"/>
      <c r="L40" s="962"/>
      <c r="M40" s="701"/>
      <c r="N40" s="701"/>
      <c r="O40" s="701"/>
      <c r="P40" s="701"/>
      <c r="Q40" s="701"/>
      <c r="R40" s="962"/>
      <c r="S40" s="700"/>
      <c r="T40" s="702"/>
      <c r="U40" s="703"/>
      <c r="V40" s="703"/>
      <c r="W40" s="703"/>
      <c r="X40" s="704"/>
      <c r="Y40" s="705"/>
      <c r="Z40" s="706"/>
      <c r="AB40" s="729"/>
      <c r="AC40" s="729"/>
      <c r="AD40" s="729"/>
      <c r="AE40" s="729"/>
      <c r="AF40" s="962"/>
      <c r="AG40" s="748"/>
      <c r="AH40" s="730"/>
      <c r="AI40" s="731"/>
      <c r="AJ40" s="731"/>
      <c r="AK40" s="731"/>
      <c r="AL40" s="732"/>
      <c r="AM40" s="733"/>
      <c r="AN40" s="734"/>
      <c r="AP40" s="774"/>
      <c r="AQ40" s="774"/>
      <c r="AR40" s="774"/>
      <c r="AS40" s="774"/>
      <c r="AT40" s="962"/>
      <c r="AU40" s="775"/>
      <c r="AV40" s="776"/>
      <c r="AW40" s="777"/>
      <c r="AX40" s="777"/>
      <c r="AY40" s="777"/>
      <c r="AZ40" s="778"/>
      <c r="BA40" s="779"/>
      <c r="BB40" s="780"/>
    </row>
    <row r="41" spans="1:54" ht="15" customHeight="1" thickBot="1" x14ac:dyDescent="0.25">
      <c r="A41" s="1" t="s">
        <v>433</v>
      </c>
      <c r="B41" s="4">
        <v>1</v>
      </c>
      <c r="C41" s="1" t="s">
        <v>32</v>
      </c>
      <c r="D41" s="1" t="s">
        <v>24</v>
      </c>
      <c r="E41" s="1" t="s">
        <v>481</v>
      </c>
      <c r="F41" s="4" t="s">
        <v>159</v>
      </c>
      <c r="G41" s="1" t="s">
        <v>14</v>
      </c>
      <c r="H41" s="4">
        <v>2</v>
      </c>
      <c r="I41" s="1"/>
      <c r="J41" s="82" t="s">
        <v>460</v>
      </c>
      <c r="K41" s="707"/>
      <c r="L41" s="963"/>
      <c r="M41" s="708"/>
      <c r="N41" s="708"/>
      <c r="O41" s="708"/>
      <c r="P41" s="708"/>
      <c r="Q41" s="708"/>
      <c r="R41" s="963"/>
      <c r="S41" s="707"/>
      <c r="T41" s="709"/>
      <c r="U41" s="710"/>
      <c r="V41" s="710"/>
      <c r="W41" s="710"/>
      <c r="X41" s="711"/>
      <c r="Y41" s="712"/>
      <c r="Z41" s="713"/>
      <c r="AB41" s="749"/>
      <c r="AC41" s="749"/>
      <c r="AD41" s="749"/>
      <c r="AE41" s="749"/>
      <c r="AF41" s="963"/>
      <c r="AG41" s="750"/>
      <c r="AH41" s="751"/>
      <c r="AI41" s="752"/>
      <c r="AJ41" s="752"/>
      <c r="AK41" s="752"/>
      <c r="AL41" s="753"/>
      <c r="AM41" s="754"/>
      <c r="AN41" s="755"/>
      <c r="AP41" s="781"/>
      <c r="AQ41" s="781"/>
      <c r="AR41" s="781"/>
      <c r="AS41" s="781"/>
      <c r="AT41" s="963"/>
      <c r="AU41" s="782"/>
      <c r="AV41" s="783"/>
      <c r="AW41" s="784"/>
      <c r="AX41" s="784"/>
      <c r="AY41" s="784"/>
      <c r="AZ41" s="785"/>
      <c r="BA41" s="786"/>
      <c r="BB41" s="787"/>
    </row>
    <row r="42" spans="1:54" ht="15" customHeight="1" x14ac:dyDescent="0.2">
      <c r="G42" s="1"/>
      <c r="H42" s="1"/>
      <c r="I42" s="1"/>
      <c r="J42" s="83"/>
      <c r="K42" s="84"/>
      <c r="L42" s="84"/>
      <c r="M42" s="84"/>
      <c r="N42" s="84"/>
      <c r="O42" s="84"/>
      <c r="P42" s="84"/>
      <c r="Q42" s="84"/>
      <c r="R42" s="84"/>
      <c r="S42" s="84"/>
      <c r="T42" s="84"/>
      <c r="U42" s="85"/>
      <c r="V42" s="85"/>
      <c r="W42" s="85"/>
      <c r="X42" s="86"/>
      <c r="Y42" s="87"/>
      <c r="Z42" s="87"/>
      <c r="AB42" s="84"/>
      <c r="AC42" s="84"/>
      <c r="AD42" s="84"/>
      <c r="AE42" s="84"/>
      <c r="AF42" s="84"/>
      <c r="AG42" s="84"/>
      <c r="AH42" s="84"/>
      <c r="AI42" s="85"/>
      <c r="AJ42" s="85"/>
      <c r="AK42" s="85"/>
      <c r="AL42" s="86"/>
      <c r="AM42" s="87"/>
      <c r="AN42" s="87"/>
      <c r="AP42" s="84"/>
      <c r="AQ42" s="84"/>
      <c r="AR42" s="84"/>
      <c r="AS42" s="84"/>
      <c r="AT42" s="84"/>
      <c r="AU42" s="84"/>
      <c r="AV42" s="84"/>
      <c r="AW42" s="85"/>
      <c r="AX42" s="85"/>
      <c r="AY42" s="85"/>
      <c r="AZ42" s="86"/>
      <c r="BA42" s="87"/>
      <c r="BB42" s="87"/>
    </row>
    <row r="43" spans="1:54" ht="15" customHeight="1" x14ac:dyDescent="0.2">
      <c r="G43" s="88"/>
      <c r="H43" s="88"/>
      <c r="I43" s="88"/>
      <c r="J43" s="89"/>
      <c r="K43" s="90"/>
      <c r="L43" s="90"/>
      <c r="M43" s="90"/>
      <c r="N43" s="90"/>
      <c r="O43" s="90"/>
      <c r="P43" s="90"/>
      <c r="Q43" s="90"/>
      <c r="R43" s="90"/>
      <c r="S43" s="90"/>
      <c r="T43" s="91"/>
      <c r="U43" s="92"/>
      <c r="V43" s="92"/>
      <c r="W43" s="92"/>
      <c r="X43" s="93"/>
      <c r="Y43" s="94"/>
      <c r="Z43" s="94"/>
      <c r="AB43" s="90"/>
      <c r="AC43" s="90"/>
      <c r="AD43" s="90"/>
      <c r="AE43" s="90"/>
      <c r="AF43" s="90"/>
      <c r="AG43" s="90"/>
      <c r="AH43" s="91"/>
      <c r="AI43" s="92"/>
      <c r="AJ43" s="92"/>
      <c r="AK43" s="92"/>
      <c r="AL43" s="93"/>
      <c r="AM43" s="94"/>
      <c r="AN43" s="94"/>
      <c r="AP43" s="90"/>
      <c r="AQ43" s="90"/>
      <c r="AR43" s="90"/>
      <c r="AS43" s="90"/>
      <c r="AT43" s="90"/>
      <c r="AU43" s="90"/>
      <c r="AV43" s="91"/>
      <c r="AW43" s="92"/>
      <c r="AX43" s="92"/>
      <c r="AY43" s="92"/>
      <c r="AZ43" s="93"/>
      <c r="BA43" s="94"/>
      <c r="BB43" s="94"/>
    </row>
    <row r="44" spans="1:54" s="42" customFormat="1" ht="42.75" customHeight="1" x14ac:dyDescent="0.2">
      <c r="J44" s="95" t="s">
        <v>480</v>
      </c>
      <c r="K44" s="95"/>
      <c r="L44" s="95"/>
      <c r="M44" s="95"/>
      <c r="N44" s="95"/>
      <c r="O44" s="95"/>
      <c r="P44" s="95"/>
      <c r="Q44" s="95"/>
      <c r="R44" s="95"/>
      <c r="S44" s="95"/>
      <c r="T44" s="95"/>
      <c r="U44" s="95"/>
      <c r="V44" s="95"/>
      <c r="W44" s="95"/>
      <c r="X44" s="95"/>
      <c r="Y44" s="96"/>
      <c r="Z44" s="96"/>
      <c r="AB44" s="95"/>
      <c r="AC44" s="95"/>
      <c r="AD44" s="95"/>
      <c r="AE44" s="95"/>
      <c r="AF44" s="95"/>
      <c r="AG44" s="95"/>
      <c r="AH44" s="95"/>
      <c r="AI44" s="95"/>
      <c r="AJ44" s="95"/>
      <c r="AK44" s="95"/>
      <c r="AL44" s="95"/>
      <c r="AM44" s="96"/>
      <c r="AN44" s="96"/>
      <c r="AP44" s="95"/>
      <c r="AQ44" s="95"/>
      <c r="AR44" s="95"/>
      <c r="AS44" s="95"/>
      <c r="AT44" s="95"/>
      <c r="AU44" s="95"/>
      <c r="AV44" s="95"/>
      <c r="AW44" s="95"/>
      <c r="AX44" s="95"/>
      <c r="AY44" s="95"/>
      <c r="AZ44" s="95"/>
      <c r="BA44" s="96"/>
      <c r="BB44" s="96"/>
    </row>
    <row r="45" spans="1:54" s="5" customFormat="1" ht="19.5" customHeight="1" x14ac:dyDescent="0.2">
      <c r="G45" s="88"/>
      <c r="H45" s="88"/>
      <c r="I45" s="88"/>
      <c r="J45" s="89"/>
      <c r="K45" s="485"/>
      <c r="L45" s="485"/>
      <c r="M45" s="485"/>
      <c r="N45" s="485"/>
      <c r="O45" s="485"/>
      <c r="P45" s="485"/>
      <c r="Q45" s="485"/>
      <c r="R45" s="485"/>
      <c r="S45" s="485"/>
      <c r="T45" s="486"/>
      <c r="U45" s="487"/>
      <c r="V45" s="487"/>
      <c r="W45" s="487"/>
      <c r="X45" s="488"/>
      <c r="Y45" s="489"/>
      <c r="Z45" s="489"/>
      <c r="AB45" s="485"/>
      <c r="AC45" s="485"/>
      <c r="AD45" s="485"/>
      <c r="AE45" s="485"/>
      <c r="AF45" s="485"/>
      <c r="AG45" s="485"/>
      <c r="AH45" s="486"/>
      <c r="AI45" s="487"/>
      <c r="AJ45" s="487"/>
      <c r="AK45" s="487"/>
      <c r="AL45" s="488"/>
      <c r="AM45" s="489"/>
      <c r="AN45" s="489"/>
      <c r="AP45" s="485"/>
      <c r="AQ45" s="485"/>
      <c r="AR45" s="485"/>
      <c r="AS45" s="485"/>
      <c r="AT45" s="485"/>
      <c r="AU45" s="485"/>
      <c r="AV45" s="486"/>
      <c r="AW45" s="487"/>
      <c r="AX45" s="487"/>
      <c r="AY45" s="487"/>
      <c r="AZ45" s="488"/>
      <c r="BA45" s="489"/>
      <c r="BB45" s="489"/>
    </row>
    <row r="46" spans="1:54" s="49" customFormat="1" ht="26.25" customHeight="1" x14ac:dyDescent="0.2">
      <c r="F46" s="50"/>
      <c r="G46" s="50"/>
      <c r="H46" s="50"/>
      <c r="I46" s="50"/>
      <c r="J46" s="51"/>
      <c r="K46" s="325"/>
      <c r="L46" s="76"/>
      <c r="M46" s="76"/>
      <c r="N46" s="76"/>
      <c r="O46" s="325" t="s">
        <v>157</v>
      </c>
      <c r="P46" s="76"/>
      <c r="Q46" s="76"/>
      <c r="R46" s="76"/>
      <c r="S46" s="76"/>
      <c r="T46" s="52"/>
      <c r="U46" s="326" t="s">
        <v>158</v>
      </c>
      <c r="V46" s="326"/>
      <c r="W46" s="326"/>
      <c r="X46" s="51"/>
      <c r="Y46" s="327" t="s">
        <v>476</v>
      </c>
      <c r="Z46" s="327"/>
      <c r="AB46" s="130"/>
      <c r="AC46" s="328" t="s">
        <v>208</v>
      </c>
      <c r="AD46" s="130"/>
      <c r="AE46" s="130"/>
      <c r="AF46" s="130"/>
      <c r="AG46" s="130"/>
      <c r="AH46" s="128"/>
      <c r="AI46" s="329" t="s">
        <v>158</v>
      </c>
      <c r="AJ46" s="329"/>
      <c r="AK46" s="329"/>
      <c r="AL46" s="127"/>
      <c r="AM46" s="330" t="s">
        <v>476</v>
      </c>
      <c r="AN46" s="330"/>
      <c r="AP46" s="145"/>
      <c r="AQ46" s="331" t="s">
        <v>211</v>
      </c>
      <c r="AR46" s="145"/>
      <c r="AS46" s="145"/>
      <c r="AT46" s="145"/>
      <c r="AU46" s="145"/>
      <c r="AV46" s="142"/>
      <c r="AW46" s="332" t="s">
        <v>158</v>
      </c>
      <c r="AX46" s="332"/>
      <c r="AY46" s="332"/>
      <c r="AZ46" s="141"/>
      <c r="BA46" s="333" t="s">
        <v>476</v>
      </c>
      <c r="BB46" s="333"/>
    </row>
    <row r="47" spans="1:54" ht="19.5" customHeight="1" x14ac:dyDescent="0.2">
      <c r="G47" s="29"/>
      <c r="H47" s="29"/>
      <c r="I47" s="29"/>
      <c r="J47" s="53"/>
      <c r="K47" s="475">
        <v>2010</v>
      </c>
      <c r="L47" s="475">
        <v>2015</v>
      </c>
      <c r="M47" s="475">
        <v>2021</v>
      </c>
      <c r="N47" s="475">
        <v>2022</v>
      </c>
      <c r="O47" s="54">
        <v>2030</v>
      </c>
      <c r="P47" s="54">
        <v>2035</v>
      </c>
      <c r="Q47" s="54">
        <v>2040</v>
      </c>
      <c r="R47" s="54">
        <v>2045</v>
      </c>
      <c r="S47" s="54">
        <v>2050</v>
      </c>
      <c r="T47" s="51"/>
      <c r="U47" s="77">
        <v>2022</v>
      </c>
      <c r="V47" s="77">
        <v>2030</v>
      </c>
      <c r="W47" s="77">
        <v>2050</v>
      </c>
      <c r="X47" s="78"/>
      <c r="Y47" s="77">
        <v>2030</v>
      </c>
      <c r="Z47" s="77">
        <v>2050</v>
      </c>
      <c r="AB47" s="476">
        <v>2022</v>
      </c>
      <c r="AC47" s="129">
        <v>2030</v>
      </c>
      <c r="AD47" s="129">
        <v>2035</v>
      </c>
      <c r="AE47" s="129">
        <v>2040</v>
      </c>
      <c r="AF47" s="129">
        <v>2045</v>
      </c>
      <c r="AG47" s="129">
        <v>2050</v>
      </c>
      <c r="AH47" s="127"/>
      <c r="AI47" s="131">
        <v>2022</v>
      </c>
      <c r="AJ47" s="131">
        <v>2030</v>
      </c>
      <c r="AK47" s="131">
        <v>2050</v>
      </c>
      <c r="AL47" s="132"/>
      <c r="AM47" s="131">
        <v>2030</v>
      </c>
      <c r="AN47" s="131">
        <v>2050</v>
      </c>
      <c r="AP47" s="477">
        <v>2022</v>
      </c>
      <c r="AQ47" s="143">
        <v>2030</v>
      </c>
      <c r="AR47" s="143">
        <v>2035</v>
      </c>
      <c r="AS47" s="143">
        <v>2040</v>
      </c>
      <c r="AT47" s="143">
        <v>2045</v>
      </c>
      <c r="AU47" s="143">
        <v>2050</v>
      </c>
      <c r="AV47" s="141"/>
      <c r="AW47" s="143">
        <v>2022</v>
      </c>
      <c r="AX47" s="146">
        <v>2030</v>
      </c>
      <c r="AY47" s="146">
        <v>2050</v>
      </c>
      <c r="AZ47" s="147"/>
      <c r="BA47" s="146">
        <v>2030</v>
      </c>
      <c r="BB47" s="146">
        <v>2050</v>
      </c>
    </row>
    <row r="48" spans="1:54" ht="15" customHeight="1" x14ac:dyDescent="0.2">
      <c r="A48" s="1" t="s">
        <v>433</v>
      </c>
      <c r="B48" s="4">
        <v>1</v>
      </c>
      <c r="C48" s="1" t="s">
        <v>32</v>
      </c>
      <c r="D48" s="1" t="s">
        <v>24</v>
      </c>
      <c r="E48" s="1" t="s">
        <v>7</v>
      </c>
      <c r="F48" s="4" t="s">
        <v>159</v>
      </c>
      <c r="G48" s="1" t="s">
        <v>14</v>
      </c>
      <c r="H48" s="4">
        <v>2</v>
      </c>
      <c r="I48" s="1"/>
      <c r="J48" s="55" t="s">
        <v>7</v>
      </c>
      <c r="K48" s="673"/>
      <c r="L48" s="956"/>
      <c r="M48" s="673"/>
      <c r="N48" s="673"/>
      <c r="O48" s="673"/>
      <c r="P48" s="673"/>
      <c r="Q48" s="673"/>
      <c r="R48" s="956"/>
      <c r="S48" s="673"/>
      <c r="T48" s="573"/>
      <c r="U48" s="574"/>
      <c r="V48" s="574"/>
      <c r="W48" s="574"/>
      <c r="X48" s="691"/>
      <c r="Y48" s="692"/>
      <c r="Z48" s="576"/>
      <c r="AB48" s="720"/>
      <c r="AC48" s="720"/>
      <c r="AD48" s="720"/>
      <c r="AE48" s="720"/>
      <c r="AF48" s="956"/>
      <c r="AG48" s="720"/>
      <c r="AH48" s="632"/>
      <c r="AI48" s="633"/>
      <c r="AJ48" s="633"/>
      <c r="AK48" s="633"/>
      <c r="AL48" s="721"/>
      <c r="AM48" s="722"/>
      <c r="AN48" s="635"/>
      <c r="AP48" s="756"/>
      <c r="AQ48" s="756"/>
      <c r="AR48" s="756"/>
      <c r="AS48" s="756"/>
      <c r="AT48" s="956"/>
      <c r="AU48" s="756"/>
      <c r="AV48" s="655"/>
      <c r="AW48" s="656"/>
      <c r="AX48" s="656"/>
      <c r="AY48" s="656"/>
      <c r="AZ48" s="758"/>
      <c r="BA48" s="759"/>
      <c r="BB48" s="658"/>
    </row>
    <row r="49" spans="1:54" ht="15" customHeight="1" x14ac:dyDescent="0.2">
      <c r="A49" s="1" t="s">
        <v>433</v>
      </c>
      <c r="B49" s="4">
        <v>1</v>
      </c>
      <c r="C49" s="1" t="s">
        <v>32</v>
      </c>
      <c r="D49" s="1" t="s">
        <v>4</v>
      </c>
      <c r="E49" s="1" t="s">
        <v>7</v>
      </c>
      <c r="F49" s="4" t="s">
        <v>159</v>
      </c>
      <c r="G49" s="1" t="s">
        <v>14</v>
      </c>
      <c r="H49" s="4">
        <v>2</v>
      </c>
      <c r="I49" s="1"/>
      <c r="J49" s="56" t="s">
        <v>4</v>
      </c>
      <c r="K49" s="675"/>
      <c r="L49" s="957"/>
      <c r="M49" s="675"/>
      <c r="N49" s="676"/>
      <c r="O49" s="675"/>
      <c r="P49" s="675"/>
      <c r="Q49" s="675"/>
      <c r="R49" s="957"/>
      <c r="S49" s="675"/>
      <c r="T49" s="579"/>
      <c r="U49" s="580"/>
      <c r="V49" s="580"/>
      <c r="W49" s="580"/>
      <c r="X49" s="677"/>
      <c r="Y49" s="678"/>
      <c r="Z49" s="582"/>
      <c r="AB49" s="676"/>
      <c r="AC49" s="675"/>
      <c r="AD49" s="675"/>
      <c r="AE49" s="675"/>
      <c r="AF49" s="957"/>
      <c r="AG49" s="675"/>
      <c r="AH49" s="579"/>
      <c r="AI49" s="580"/>
      <c r="AJ49" s="580"/>
      <c r="AK49" s="580"/>
      <c r="AL49" s="677"/>
      <c r="AM49" s="678"/>
      <c r="AN49" s="582"/>
      <c r="AP49" s="676"/>
      <c r="AQ49" s="675"/>
      <c r="AR49" s="675"/>
      <c r="AS49" s="675"/>
      <c r="AT49" s="957"/>
      <c r="AU49" s="675"/>
      <c r="AV49" s="579"/>
      <c r="AW49" s="580"/>
      <c r="AX49" s="580"/>
      <c r="AY49" s="580"/>
      <c r="AZ49" s="677"/>
      <c r="BA49" s="678"/>
      <c r="BB49" s="582"/>
    </row>
    <row r="50" spans="1:54" ht="15" customHeight="1" x14ac:dyDescent="0.2">
      <c r="A50" s="1" t="s">
        <v>433</v>
      </c>
      <c r="B50" s="4">
        <v>1</v>
      </c>
      <c r="C50" s="1" t="s">
        <v>32</v>
      </c>
      <c r="D50" s="1" t="s">
        <v>41</v>
      </c>
      <c r="E50" s="1" t="s">
        <v>7</v>
      </c>
      <c r="F50" s="4" t="s">
        <v>159</v>
      </c>
      <c r="G50" s="1" t="s">
        <v>14</v>
      </c>
      <c r="H50" s="4">
        <v>2</v>
      </c>
      <c r="I50" s="1"/>
      <c r="J50" s="56" t="s">
        <v>37</v>
      </c>
      <c r="K50" s="675"/>
      <c r="L50" s="957"/>
      <c r="M50" s="675"/>
      <c r="N50" s="676"/>
      <c r="O50" s="675"/>
      <c r="P50" s="675"/>
      <c r="Q50" s="675"/>
      <c r="R50" s="957"/>
      <c r="S50" s="675"/>
      <c r="T50" s="579"/>
      <c r="U50" s="580"/>
      <c r="V50" s="580"/>
      <c r="W50" s="580"/>
      <c r="X50" s="677"/>
      <c r="Y50" s="678"/>
      <c r="Z50" s="582"/>
      <c r="AB50" s="676"/>
      <c r="AC50" s="675"/>
      <c r="AD50" s="675"/>
      <c r="AE50" s="675"/>
      <c r="AF50" s="957"/>
      <c r="AG50" s="675"/>
      <c r="AH50" s="579"/>
      <c r="AI50" s="580"/>
      <c r="AJ50" s="580"/>
      <c r="AK50" s="580"/>
      <c r="AL50" s="677"/>
      <c r="AM50" s="678"/>
      <c r="AN50" s="582"/>
      <c r="AP50" s="676"/>
      <c r="AQ50" s="675"/>
      <c r="AR50" s="675"/>
      <c r="AS50" s="675"/>
      <c r="AT50" s="957"/>
      <c r="AU50" s="675"/>
      <c r="AV50" s="579"/>
      <c r="AW50" s="580"/>
      <c r="AX50" s="580"/>
      <c r="AY50" s="580"/>
      <c r="AZ50" s="677"/>
      <c r="BA50" s="678"/>
      <c r="BB50" s="582"/>
    </row>
    <row r="51" spans="1:54" s="65" customFormat="1" ht="15" customHeight="1" x14ac:dyDescent="0.2">
      <c r="A51" s="1" t="s">
        <v>433</v>
      </c>
      <c r="B51" s="4">
        <v>1</v>
      </c>
      <c r="C51" s="1" t="s">
        <v>32</v>
      </c>
      <c r="D51" s="1" t="s">
        <v>129</v>
      </c>
      <c r="E51" s="1" t="s">
        <v>7</v>
      </c>
      <c r="F51" s="4" t="s">
        <v>159</v>
      </c>
      <c r="G51" s="1" t="s">
        <v>14</v>
      </c>
      <c r="H51" s="4">
        <v>2</v>
      </c>
      <c r="I51" s="1"/>
      <c r="J51" s="97" t="s">
        <v>176</v>
      </c>
      <c r="K51" s="680"/>
      <c r="L51" s="958"/>
      <c r="M51" s="680"/>
      <c r="N51" s="680"/>
      <c r="O51" s="680"/>
      <c r="P51" s="680"/>
      <c r="Q51" s="680"/>
      <c r="R51" s="958"/>
      <c r="S51" s="680"/>
      <c r="T51" s="584"/>
      <c r="U51" s="585"/>
      <c r="V51" s="585"/>
      <c r="W51" s="585"/>
      <c r="X51" s="681"/>
      <c r="Y51" s="682"/>
      <c r="Z51" s="587"/>
      <c r="AB51" s="680"/>
      <c r="AC51" s="680"/>
      <c r="AD51" s="680"/>
      <c r="AE51" s="680"/>
      <c r="AF51" s="958"/>
      <c r="AG51" s="680"/>
      <c r="AH51" s="584"/>
      <c r="AI51" s="585"/>
      <c r="AJ51" s="585"/>
      <c r="AK51" s="585"/>
      <c r="AL51" s="681"/>
      <c r="AM51" s="682"/>
      <c r="AN51" s="587"/>
      <c r="AP51" s="680"/>
      <c r="AQ51" s="680"/>
      <c r="AR51" s="680"/>
      <c r="AS51" s="680"/>
      <c r="AT51" s="958"/>
      <c r="AU51" s="680"/>
      <c r="AV51" s="584"/>
      <c r="AW51" s="585"/>
      <c r="AX51" s="585"/>
      <c r="AY51" s="585"/>
      <c r="AZ51" s="681"/>
      <c r="BA51" s="682"/>
      <c r="BB51" s="587"/>
    </row>
    <row r="52" spans="1:54" s="65" customFormat="1" ht="15" customHeight="1" x14ac:dyDescent="0.2">
      <c r="A52" s="1" t="s">
        <v>433</v>
      </c>
      <c r="B52" s="4">
        <v>1</v>
      </c>
      <c r="C52" s="1" t="s">
        <v>32</v>
      </c>
      <c r="D52" s="1" t="s">
        <v>1</v>
      </c>
      <c r="E52" s="1" t="s">
        <v>7</v>
      </c>
      <c r="F52" s="4" t="s">
        <v>159</v>
      </c>
      <c r="G52" s="1" t="s">
        <v>14</v>
      </c>
      <c r="H52" s="4">
        <v>2</v>
      </c>
      <c r="I52" s="3"/>
      <c r="J52" s="97" t="s">
        <v>179</v>
      </c>
      <c r="K52" s="680"/>
      <c r="L52" s="958"/>
      <c r="M52" s="680"/>
      <c r="N52" s="680"/>
      <c r="O52" s="680"/>
      <c r="P52" s="680"/>
      <c r="Q52" s="680"/>
      <c r="R52" s="958"/>
      <c r="S52" s="680"/>
      <c r="T52" s="584"/>
      <c r="U52" s="585"/>
      <c r="V52" s="585"/>
      <c r="W52" s="585"/>
      <c r="X52" s="681"/>
      <c r="Y52" s="682"/>
      <c r="Z52" s="587"/>
      <c r="AB52" s="680"/>
      <c r="AC52" s="680"/>
      <c r="AD52" s="680"/>
      <c r="AE52" s="680"/>
      <c r="AF52" s="958"/>
      <c r="AG52" s="680"/>
      <c r="AH52" s="584"/>
      <c r="AI52" s="585"/>
      <c r="AJ52" s="585"/>
      <c r="AK52" s="585"/>
      <c r="AL52" s="681"/>
      <c r="AM52" s="682"/>
      <c r="AN52" s="587"/>
      <c r="AP52" s="680"/>
      <c r="AQ52" s="680"/>
      <c r="AR52" s="680"/>
      <c r="AS52" s="680"/>
      <c r="AT52" s="958"/>
      <c r="AU52" s="680"/>
      <c r="AV52" s="584"/>
      <c r="AW52" s="585"/>
      <c r="AX52" s="585"/>
      <c r="AY52" s="585"/>
      <c r="AZ52" s="681"/>
      <c r="BA52" s="682"/>
      <c r="BB52" s="587"/>
    </row>
    <row r="53" spans="1:54" ht="15" customHeight="1" x14ac:dyDescent="0.2">
      <c r="A53" s="1" t="s">
        <v>433</v>
      </c>
      <c r="B53" s="4">
        <v>1</v>
      </c>
      <c r="C53" s="1" t="s">
        <v>32</v>
      </c>
      <c r="D53" s="1" t="s">
        <v>42</v>
      </c>
      <c r="E53" s="1" t="s">
        <v>7</v>
      </c>
      <c r="F53" s="4" t="s">
        <v>159</v>
      </c>
      <c r="G53" s="1" t="s">
        <v>14</v>
      </c>
      <c r="H53" s="4">
        <v>2</v>
      </c>
      <c r="I53" s="3"/>
      <c r="J53" s="56" t="s">
        <v>38</v>
      </c>
      <c r="K53" s="675"/>
      <c r="L53" s="957"/>
      <c r="M53" s="675"/>
      <c r="N53" s="676"/>
      <c r="O53" s="675"/>
      <c r="P53" s="675"/>
      <c r="Q53" s="675"/>
      <c r="R53" s="957"/>
      <c r="S53" s="675"/>
      <c r="T53" s="579"/>
      <c r="U53" s="580"/>
      <c r="V53" s="580"/>
      <c r="W53" s="580"/>
      <c r="X53" s="677"/>
      <c r="Y53" s="678"/>
      <c r="Z53" s="582"/>
      <c r="AB53" s="676"/>
      <c r="AC53" s="675"/>
      <c r="AD53" s="675"/>
      <c r="AE53" s="675"/>
      <c r="AF53" s="957"/>
      <c r="AG53" s="675"/>
      <c r="AH53" s="579"/>
      <c r="AI53" s="580"/>
      <c r="AJ53" s="580"/>
      <c r="AK53" s="580"/>
      <c r="AL53" s="677"/>
      <c r="AM53" s="678"/>
      <c r="AN53" s="582"/>
      <c r="AP53" s="676"/>
      <c r="AQ53" s="675"/>
      <c r="AR53" s="675"/>
      <c r="AS53" s="675"/>
      <c r="AT53" s="957"/>
      <c r="AU53" s="675"/>
      <c r="AV53" s="579"/>
      <c r="AW53" s="580"/>
      <c r="AX53" s="580"/>
      <c r="AY53" s="580"/>
      <c r="AZ53" s="677"/>
      <c r="BA53" s="678"/>
      <c r="BB53" s="582"/>
    </row>
    <row r="54" spans="1:54" s="65" customFormat="1" ht="15" customHeight="1" x14ac:dyDescent="0.2">
      <c r="A54" s="1" t="s">
        <v>433</v>
      </c>
      <c r="B54" s="4">
        <v>1</v>
      </c>
      <c r="C54" s="1" t="s">
        <v>32</v>
      </c>
      <c r="D54" s="1" t="s">
        <v>403</v>
      </c>
      <c r="E54" s="1" t="s">
        <v>7</v>
      </c>
      <c r="F54" s="4" t="s">
        <v>159</v>
      </c>
      <c r="G54" s="1" t="s">
        <v>14</v>
      </c>
      <c r="H54" s="4">
        <v>2</v>
      </c>
      <c r="I54" s="3"/>
      <c r="J54" s="57" t="s">
        <v>180</v>
      </c>
      <c r="K54" s="680"/>
      <c r="L54" s="958"/>
      <c r="M54" s="680"/>
      <c r="N54" s="680"/>
      <c r="O54" s="680"/>
      <c r="P54" s="680"/>
      <c r="Q54" s="680"/>
      <c r="R54" s="958"/>
      <c r="S54" s="680"/>
      <c r="T54" s="584"/>
      <c r="U54" s="585"/>
      <c r="V54" s="585"/>
      <c r="W54" s="585"/>
      <c r="X54" s="681"/>
      <c r="Y54" s="682"/>
      <c r="Z54" s="587"/>
      <c r="AB54" s="680"/>
      <c r="AC54" s="680"/>
      <c r="AD54" s="680"/>
      <c r="AE54" s="680"/>
      <c r="AF54" s="958"/>
      <c r="AG54" s="680"/>
      <c r="AH54" s="584"/>
      <c r="AI54" s="585"/>
      <c r="AJ54" s="585"/>
      <c r="AK54" s="585"/>
      <c r="AL54" s="681"/>
      <c r="AM54" s="682"/>
      <c r="AN54" s="587"/>
      <c r="AP54" s="680"/>
      <c r="AQ54" s="680"/>
      <c r="AR54" s="680"/>
      <c r="AS54" s="680"/>
      <c r="AT54" s="958"/>
      <c r="AU54" s="680"/>
      <c r="AV54" s="584"/>
      <c r="AW54" s="585"/>
      <c r="AX54" s="585"/>
      <c r="AY54" s="585"/>
      <c r="AZ54" s="681"/>
      <c r="BA54" s="682"/>
      <c r="BB54" s="587"/>
    </row>
    <row r="55" spans="1:54" s="65" customFormat="1" ht="15" customHeight="1" x14ac:dyDescent="0.2">
      <c r="A55" s="1" t="s">
        <v>433</v>
      </c>
      <c r="B55" s="4">
        <v>1</v>
      </c>
      <c r="C55" s="1" t="s">
        <v>32</v>
      </c>
      <c r="D55" s="1" t="s">
        <v>124</v>
      </c>
      <c r="E55" s="1" t="s">
        <v>7</v>
      </c>
      <c r="F55" s="4" t="s">
        <v>159</v>
      </c>
      <c r="G55" s="1" t="s">
        <v>14</v>
      </c>
      <c r="H55" s="4">
        <v>2</v>
      </c>
      <c r="I55" s="3"/>
      <c r="J55" s="57" t="s">
        <v>181</v>
      </c>
      <c r="K55" s="680"/>
      <c r="L55" s="958"/>
      <c r="M55" s="680"/>
      <c r="N55" s="680"/>
      <c r="O55" s="680"/>
      <c r="P55" s="680"/>
      <c r="Q55" s="680"/>
      <c r="R55" s="958"/>
      <c r="S55" s="680"/>
      <c r="T55" s="584"/>
      <c r="U55" s="585"/>
      <c r="V55" s="585"/>
      <c r="W55" s="585"/>
      <c r="X55" s="681"/>
      <c r="Y55" s="682"/>
      <c r="Z55" s="587"/>
      <c r="AB55" s="680"/>
      <c r="AC55" s="680"/>
      <c r="AD55" s="680"/>
      <c r="AE55" s="680"/>
      <c r="AF55" s="958"/>
      <c r="AG55" s="680"/>
      <c r="AH55" s="584"/>
      <c r="AI55" s="585"/>
      <c r="AJ55" s="585"/>
      <c r="AK55" s="585"/>
      <c r="AL55" s="681"/>
      <c r="AM55" s="682"/>
      <c r="AN55" s="587"/>
      <c r="AP55" s="680"/>
      <c r="AQ55" s="680"/>
      <c r="AR55" s="680"/>
      <c r="AS55" s="680"/>
      <c r="AT55" s="958"/>
      <c r="AU55" s="680"/>
      <c r="AV55" s="584"/>
      <c r="AW55" s="585"/>
      <c r="AX55" s="585"/>
      <c r="AY55" s="585"/>
      <c r="AZ55" s="681"/>
      <c r="BA55" s="682"/>
      <c r="BB55" s="587"/>
    </row>
    <row r="56" spans="1:54" s="65" customFormat="1" ht="15" customHeight="1" x14ac:dyDescent="0.2">
      <c r="A56" s="1" t="s">
        <v>433</v>
      </c>
      <c r="B56" s="4">
        <v>1</v>
      </c>
      <c r="C56" s="1" t="s">
        <v>32</v>
      </c>
      <c r="D56" s="1" t="s">
        <v>20</v>
      </c>
      <c r="E56" s="1" t="s">
        <v>7</v>
      </c>
      <c r="F56" s="4" t="s">
        <v>159</v>
      </c>
      <c r="G56" s="1" t="s">
        <v>14</v>
      </c>
      <c r="H56" s="4">
        <v>2</v>
      </c>
      <c r="I56" s="3"/>
      <c r="J56" s="97" t="s">
        <v>183</v>
      </c>
      <c r="K56" s="680"/>
      <c r="L56" s="958"/>
      <c r="M56" s="680"/>
      <c r="N56" s="680"/>
      <c r="O56" s="680"/>
      <c r="P56" s="680"/>
      <c r="Q56" s="680"/>
      <c r="R56" s="958"/>
      <c r="S56" s="680"/>
      <c r="T56" s="584"/>
      <c r="U56" s="585"/>
      <c r="V56" s="585"/>
      <c r="W56" s="585"/>
      <c r="X56" s="681"/>
      <c r="Y56" s="682"/>
      <c r="Z56" s="587"/>
      <c r="AB56" s="680"/>
      <c r="AC56" s="680"/>
      <c r="AD56" s="680"/>
      <c r="AE56" s="680"/>
      <c r="AF56" s="958"/>
      <c r="AG56" s="680"/>
      <c r="AH56" s="584"/>
      <c r="AI56" s="585"/>
      <c r="AJ56" s="585"/>
      <c r="AK56" s="585"/>
      <c r="AL56" s="681"/>
      <c r="AM56" s="682"/>
      <c r="AN56" s="587"/>
      <c r="AP56" s="680"/>
      <c r="AQ56" s="680"/>
      <c r="AR56" s="680"/>
      <c r="AS56" s="680"/>
      <c r="AT56" s="958"/>
      <c r="AU56" s="680"/>
      <c r="AV56" s="584"/>
      <c r="AW56" s="585"/>
      <c r="AX56" s="585"/>
      <c r="AY56" s="585"/>
      <c r="AZ56" s="681"/>
      <c r="BA56" s="682"/>
      <c r="BB56" s="587"/>
    </row>
    <row r="57" spans="1:54" s="65" customFormat="1" ht="15" customHeight="1" x14ac:dyDescent="0.2">
      <c r="A57" s="1" t="s">
        <v>433</v>
      </c>
      <c r="B57" s="4">
        <v>1</v>
      </c>
      <c r="C57" s="1" t="s">
        <v>32</v>
      </c>
      <c r="D57" s="1" t="s">
        <v>24</v>
      </c>
      <c r="E57" s="1" t="s">
        <v>48</v>
      </c>
      <c r="F57" s="4" t="s">
        <v>159</v>
      </c>
      <c r="G57" s="1" t="s">
        <v>14</v>
      </c>
      <c r="H57" s="4">
        <v>2</v>
      </c>
      <c r="I57" s="3"/>
      <c r="J57" s="80" t="s">
        <v>48</v>
      </c>
      <c r="K57" s="694"/>
      <c r="L57" s="961"/>
      <c r="M57" s="694"/>
      <c r="N57" s="694"/>
      <c r="O57" s="694"/>
      <c r="P57" s="694"/>
      <c r="Q57" s="694"/>
      <c r="R57" s="961"/>
      <c r="S57" s="694"/>
      <c r="T57" s="695"/>
      <c r="U57" s="696"/>
      <c r="V57" s="696"/>
      <c r="W57" s="696"/>
      <c r="X57" s="697"/>
      <c r="Y57" s="698"/>
      <c r="Z57" s="699"/>
      <c r="AB57" s="723"/>
      <c r="AC57" s="723"/>
      <c r="AD57" s="723"/>
      <c r="AE57" s="723"/>
      <c r="AF57" s="961"/>
      <c r="AG57" s="723"/>
      <c r="AH57" s="724"/>
      <c r="AI57" s="725"/>
      <c r="AJ57" s="725"/>
      <c r="AK57" s="725"/>
      <c r="AL57" s="726"/>
      <c r="AM57" s="727"/>
      <c r="AN57" s="728"/>
      <c r="AP57" s="767"/>
      <c r="AQ57" s="767"/>
      <c r="AR57" s="767"/>
      <c r="AS57" s="767"/>
      <c r="AT57" s="961"/>
      <c r="AU57" s="767"/>
      <c r="AV57" s="769"/>
      <c r="AW57" s="770"/>
      <c r="AX57" s="770"/>
      <c r="AY57" s="770"/>
      <c r="AZ57" s="771"/>
      <c r="BA57" s="772"/>
      <c r="BB57" s="773"/>
    </row>
    <row r="58" spans="1:54" s="65" customFormat="1" ht="15" customHeight="1" x14ac:dyDescent="0.2">
      <c r="A58" s="1" t="s">
        <v>433</v>
      </c>
      <c r="B58" s="4">
        <v>1</v>
      </c>
      <c r="C58" s="1" t="s">
        <v>32</v>
      </c>
      <c r="D58" s="1" t="s">
        <v>24</v>
      </c>
      <c r="E58" s="1" t="s">
        <v>52</v>
      </c>
      <c r="F58" s="4" t="s">
        <v>159</v>
      </c>
      <c r="G58" s="1" t="s">
        <v>14</v>
      </c>
      <c r="H58" s="4">
        <v>2</v>
      </c>
      <c r="I58" s="3"/>
      <c r="J58" s="97" t="s">
        <v>191</v>
      </c>
      <c r="K58" s="680"/>
      <c r="L58" s="958"/>
      <c r="M58" s="680"/>
      <c r="N58" s="680"/>
      <c r="O58" s="680"/>
      <c r="P58" s="680"/>
      <c r="Q58" s="680"/>
      <c r="R58" s="958"/>
      <c r="S58" s="680"/>
      <c r="T58" s="584"/>
      <c r="U58" s="585"/>
      <c r="V58" s="585"/>
      <c r="W58" s="585"/>
      <c r="X58" s="681"/>
      <c r="Y58" s="682"/>
      <c r="Z58" s="587"/>
      <c r="AB58" s="680"/>
      <c r="AC58" s="680"/>
      <c r="AD58" s="680"/>
      <c r="AE58" s="680"/>
      <c r="AF58" s="958"/>
      <c r="AG58" s="680"/>
      <c r="AH58" s="584"/>
      <c r="AI58" s="585"/>
      <c r="AJ58" s="585"/>
      <c r="AK58" s="585"/>
      <c r="AL58" s="681"/>
      <c r="AM58" s="682"/>
      <c r="AN58" s="587"/>
      <c r="AP58" s="680"/>
      <c r="AQ58" s="680"/>
      <c r="AR58" s="680"/>
      <c r="AS58" s="680"/>
      <c r="AT58" s="958"/>
      <c r="AU58" s="680"/>
      <c r="AV58" s="584"/>
      <c r="AW58" s="585"/>
      <c r="AX58" s="585"/>
      <c r="AY58" s="585"/>
      <c r="AZ58" s="681"/>
      <c r="BA58" s="682"/>
      <c r="BB58" s="587"/>
    </row>
    <row r="59" spans="1:54" s="65" customFormat="1" ht="15" customHeight="1" x14ac:dyDescent="0.2">
      <c r="A59" s="1" t="s">
        <v>433</v>
      </c>
      <c r="B59" s="4">
        <v>1</v>
      </c>
      <c r="C59" s="1" t="s">
        <v>32</v>
      </c>
      <c r="D59" s="1" t="s">
        <v>24</v>
      </c>
      <c r="E59" s="1" t="s">
        <v>86</v>
      </c>
      <c r="F59" s="4" t="s">
        <v>159</v>
      </c>
      <c r="G59" s="1" t="s">
        <v>14</v>
      </c>
      <c r="H59" s="4">
        <v>2</v>
      </c>
      <c r="I59" s="3"/>
      <c r="J59" s="97" t="s">
        <v>192</v>
      </c>
      <c r="K59" s="680"/>
      <c r="L59" s="958"/>
      <c r="M59" s="680"/>
      <c r="N59" s="680"/>
      <c r="O59" s="680"/>
      <c r="P59" s="680"/>
      <c r="Q59" s="680"/>
      <c r="R59" s="958"/>
      <c r="S59" s="680"/>
      <c r="T59" s="584"/>
      <c r="U59" s="585"/>
      <c r="V59" s="585"/>
      <c r="W59" s="585"/>
      <c r="X59" s="681"/>
      <c r="Y59" s="682"/>
      <c r="Z59" s="587"/>
      <c r="AB59" s="680"/>
      <c r="AC59" s="680"/>
      <c r="AD59" s="680"/>
      <c r="AE59" s="680"/>
      <c r="AF59" s="958"/>
      <c r="AG59" s="680"/>
      <c r="AH59" s="584"/>
      <c r="AI59" s="585"/>
      <c r="AJ59" s="585"/>
      <c r="AK59" s="585"/>
      <c r="AL59" s="681"/>
      <c r="AM59" s="682"/>
      <c r="AN59" s="587"/>
      <c r="AP59" s="680"/>
      <c r="AQ59" s="680"/>
      <c r="AR59" s="680"/>
      <c r="AS59" s="680"/>
      <c r="AT59" s="958"/>
      <c r="AU59" s="680"/>
      <c r="AV59" s="584"/>
      <c r="AW59" s="585"/>
      <c r="AX59" s="585"/>
      <c r="AY59" s="585"/>
      <c r="AZ59" s="681"/>
      <c r="BA59" s="682"/>
      <c r="BB59" s="587"/>
    </row>
    <row r="60" spans="1:54" s="65" customFormat="1" ht="15" customHeight="1" x14ac:dyDescent="0.2">
      <c r="A60" s="1" t="s">
        <v>433</v>
      </c>
      <c r="B60" s="4">
        <v>1</v>
      </c>
      <c r="C60" s="1" t="s">
        <v>32</v>
      </c>
      <c r="D60" s="1" t="s">
        <v>24</v>
      </c>
      <c r="E60" s="1" t="s">
        <v>50</v>
      </c>
      <c r="F60" s="4" t="s">
        <v>159</v>
      </c>
      <c r="G60" s="1" t="s">
        <v>14</v>
      </c>
      <c r="H60" s="4">
        <v>2</v>
      </c>
      <c r="I60" s="3"/>
      <c r="J60" s="81" t="s">
        <v>193</v>
      </c>
      <c r="K60" s="701"/>
      <c r="L60" s="962"/>
      <c r="M60" s="701"/>
      <c r="N60" s="701"/>
      <c r="O60" s="701"/>
      <c r="P60" s="701"/>
      <c r="Q60" s="701"/>
      <c r="R60" s="962"/>
      <c r="S60" s="701"/>
      <c r="T60" s="702"/>
      <c r="U60" s="703"/>
      <c r="V60" s="703"/>
      <c r="W60" s="703"/>
      <c r="X60" s="704"/>
      <c r="Y60" s="705"/>
      <c r="Z60" s="706"/>
      <c r="AB60" s="729"/>
      <c r="AC60" s="729"/>
      <c r="AD60" s="729"/>
      <c r="AE60" s="729"/>
      <c r="AF60" s="962"/>
      <c r="AG60" s="729"/>
      <c r="AH60" s="730"/>
      <c r="AI60" s="731"/>
      <c r="AJ60" s="731"/>
      <c r="AK60" s="731"/>
      <c r="AL60" s="732"/>
      <c r="AM60" s="733"/>
      <c r="AN60" s="734"/>
      <c r="AP60" s="774"/>
      <c r="AQ60" s="774"/>
      <c r="AR60" s="774"/>
      <c r="AS60" s="774"/>
      <c r="AT60" s="962"/>
      <c r="AU60" s="774"/>
      <c r="AV60" s="776"/>
      <c r="AW60" s="777"/>
      <c r="AX60" s="777"/>
      <c r="AY60" s="777"/>
      <c r="AZ60" s="778"/>
      <c r="BA60" s="779"/>
      <c r="BB60" s="780"/>
    </row>
    <row r="61" spans="1:54" s="65" customFormat="1" ht="15" customHeight="1" x14ac:dyDescent="0.2">
      <c r="A61" s="1" t="s">
        <v>433</v>
      </c>
      <c r="B61" s="4">
        <v>1</v>
      </c>
      <c r="C61" s="1" t="s">
        <v>32</v>
      </c>
      <c r="D61" s="1" t="s">
        <v>24</v>
      </c>
      <c r="E61" s="1" t="s">
        <v>51</v>
      </c>
      <c r="F61" s="4" t="s">
        <v>159</v>
      </c>
      <c r="G61" s="1" t="s">
        <v>14</v>
      </c>
      <c r="H61" s="4">
        <v>2</v>
      </c>
      <c r="I61" s="3"/>
      <c r="J61" s="98" t="s">
        <v>194</v>
      </c>
      <c r="K61" s="714"/>
      <c r="L61" s="964"/>
      <c r="M61" s="714"/>
      <c r="N61" s="714"/>
      <c r="O61" s="714"/>
      <c r="P61" s="714"/>
      <c r="Q61" s="714"/>
      <c r="R61" s="964"/>
      <c r="S61" s="714"/>
      <c r="T61" s="715"/>
      <c r="U61" s="716"/>
      <c r="V61" s="716"/>
      <c r="W61" s="716"/>
      <c r="X61" s="717"/>
      <c r="Y61" s="718"/>
      <c r="Z61" s="719"/>
      <c r="AB61" s="735"/>
      <c r="AC61" s="735"/>
      <c r="AD61" s="735"/>
      <c r="AE61" s="735"/>
      <c r="AF61" s="964"/>
      <c r="AG61" s="735"/>
      <c r="AH61" s="736"/>
      <c r="AI61" s="737"/>
      <c r="AJ61" s="737"/>
      <c r="AK61" s="737"/>
      <c r="AL61" s="738"/>
      <c r="AM61" s="739"/>
      <c r="AN61" s="740"/>
      <c r="AP61" s="788"/>
      <c r="AQ61" s="788"/>
      <c r="AR61" s="788"/>
      <c r="AS61" s="788"/>
      <c r="AT61" s="964"/>
      <c r="AU61" s="788"/>
      <c r="AV61" s="789"/>
      <c r="AW61" s="790"/>
      <c r="AX61" s="790"/>
      <c r="AY61" s="790"/>
      <c r="AZ61" s="791"/>
      <c r="BA61" s="792"/>
      <c r="BB61" s="793"/>
    </row>
    <row r="62" spans="1:54" ht="15" customHeight="1" x14ac:dyDescent="0.2">
      <c r="A62" s="1" t="s">
        <v>433</v>
      </c>
      <c r="B62" s="4">
        <v>1</v>
      </c>
      <c r="C62" s="1" t="s">
        <v>32</v>
      </c>
      <c r="D62" s="1" t="s">
        <v>24</v>
      </c>
      <c r="E62" s="1" t="s">
        <v>16</v>
      </c>
      <c r="F62" s="4" t="s">
        <v>159</v>
      </c>
      <c r="G62" s="1" t="s">
        <v>14</v>
      </c>
      <c r="H62" s="4">
        <v>2</v>
      </c>
      <c r="I62" s="1"/>
      <c r="J62" s="55" t="s">
        <v>16</v>
      </c>
      <c r="K62" s="673"/>
      <c r="L62" s="956"/>
      <c r="M62" s="673"/>
      <c r="N62" s="673"/>
      <c r="O62" s="673"/>
      <c r="P62" s="673"/>
      <c r="Q62" s="673"/>
      <c r="R62" s="956"/>
      <c r="S62" s="673"/>
      <c r="T62" s="573"/>
      <c r="U62" s="574"/>
      <c r="V62" s="574"/>
      <c r="W62" s="574"/>
      <c r="X62" s="691"/>
      <c r="Y62" s="692"/>
      <c r="Z62" s="599"/>
      <c r="AB62" s="720"/>
      <c r="AC62" s="720"/>
      <c r="AD62" s="720"/>
      <c r="AE62" s="720"/>
      <c r="AF62" s="956"/>
      <c r="AG62" s="720"/>
      <c r="AH62" s="632"/>
      <c r="AI62" s="633"/>
      <c r="AJ62" s="633"/>
      <c r="AK62" s="633"/>
      <c r="AL62" s="721"/>
      <c r="AM62" s="722"/>
      <c r="AN62" s="635"/>
      <c r="AP62" s="756"/>
      <c r="AQ62" s="756"/>
      <c r="AR62" s="756"/>
      <c r="AS62" s="756"/>
      <c r="AT62" s="956"/>
      <c r="AU62" s="756"/>
      <c r="AV62" s="655"/>
      <c r="AW62" s="656"/>
      <c r="AX62" s="656"/>
      <c r="AY62" s="656"/>
      <c r="AZ62" s="758"/>
      <c r="BA62" s="759"/>
      <c r="BB62" s="658"/>
    </row>
    <row r="63" spans="1:54" ht="15" customHeight="1" x14ac:dyDescent="0.2">
      <c r="A63" s="1" t="s">
        <v>433</v>
      </c>
      <c r="B63" s="4">
        <v>1</v>
      </c>
      <c r="C63" s="1" t="s">
        <v>32</v>
      </c>
      <c r="D63" s="1" t="s">
        <v>4</v>
      </c>
      <c r="E63" s="1" t="s">
        <v>16</v>
      </c>
      <c r="F63" s="4" t="s">
        <v>159</v>
      </c>
      <c r="G63" s="1" t="s">
        <v>14</v>
      </c>
      <c r="H63" s="4">
        <v>2</v>
      </c>
      <c r="I63" s="1"/>
      <c r="J63" s="56" t="s">
        <v>4</v>
      </c>
      <c r="K63" s="675"/>
      <c r="L63" s="957"/>
      <c r="M63" s="675"/>
      <c r="N63" s="676"/>
      <c r="O63" s="675"/>
      <c r="P63" s="675"/>
      <c r="Q63" s="675"/>
      <c r="R63" s="957"/>
      <c r="S63" s="675"/>
      <c r="T63" s="579"/>
      <c r="U63" s="580"/>
      <c r="V63" s="580"/>
      <c r="W63" s="580"/>
      <c r="X63" s="677"/>
      <c r="Y63" s="678"/>
      <c r="Z63" s="582"/>
      <c r="AB63" s="676"/>
      <c r="AC63" s="675"/>
      <c r="AD63" s="675"/>
      <c r="AE63" s="675"/>
      <c r="AF63" s="957"/>
      <c r="AG63" s="675"/>
      <c r="AH63" s="579"/>
      <c r="AI63" s="580"/>
      <c r="AJ63" s="580"/>
      <c r="AK63" s="580"/>
      <c r="AL63" s="677"/>
      <c r="AM63" s="678"/>
      <c r="AN63" s="582"/>
      <c r="AP63" s="676"/>
      <c r="AQ63" s="675"/>
      <c r="AR63" s="675"/>
      <c r="AS63" s="675"/>
      <c r="AT63" s="957"/>
      <c r="AU63" s="675"/>
      <c r="AV63" s="579"/>
      <c r="AW63" s="580"/>
      <c r="AX63" s="580"/>
      <c r="AY63" s="580"/>
      <c r="AZ63" s="677"/>
      <c r="BA63" s="678"/>
      <c r="BB63" s="582"/>
    </row>
    <row r="64" spans="1:54" ht="15" customHeight="1" x14ac:dyDescent="0.2">
      <c r="A64" s="1" t="s">
        <v>433</v>
      </c>
      <c r="B64" s="4">
        <v>1</v>
      </c>
      <c r="C64" s="1" t="s">
        <v>32</v>
      </c>
      <c r="D64" s="1" t="s">
        <v>41</v>
      </c>
      <c r="E64" s="1" t="s">
        <v>16</v>
      </c>
      <c r="F64" s="4" t="s">
        <v>159</v>
      </c>
      <c r="G64" s="1" t="s">
        <v>14</v>
      </c>
      <c r="H64" s="4">
        <v>2</v>
      </c>
      <c r="I64" s="1"/>
      <c r="J64" s="56" t="s">
        <v>37</v>
      </c>
      <c r="K64" s="675"/>
      <c r="L64" s="957"/>
      <c r="M64" s="675"/>
      <c r="N64" s="676"/>
      <c r="O64" s="675"/>
      <c r="P64" s="675"/>
      <c r="Q64" s="675"/>
      <c r="R64" s="957"/>
      <c r="S64" s="675"/>
      <c r="T64" s="579"/>
      <c r="U64" s="580"/>
      <c r="V64" s="580"/>
      <c r="W64" s="580"/>
      <c r="X64" s="677"/>
      <c r="Y64" s="678"/>
      <c r="Z64" s="582"/>
      <c r="AB64" s="676"/>
      <c r="AC64" s="675"/>
      <c r="AD64" s="675"/>
      <c r="AE64" s="675"/>
      <c r="AF64" s="957"/>
      <c r="AG64" s="675"/>
      <c r="AH64" s="579"/>
      <c r="AI64" s="580"/>
      <c r="AJ64" s="580"/>
      <c r="AK64" s="580"/>
      <c r="AL64" s="677"/>
      <c r="AM64" s="678"/>
      <c r="AN64" s="582"/>
      <c r="AP64" s="676"/>
      <c r="AQ64" s="675"/>
      <c r="AR64" s="675"/>
      <c r="AS64" s="675"/>
      <c r="AT64" s="957"/>
      <c r="AU64" s="675"/>
      <c r="AV64" s="579"/>
      <c r="AW64" s="580"/>
      <c r="AX64" s="580"/>
      <c r="AY64" s="580"/>
      <c r="AZ64" s="677"/>
      <c r="BA64" s="678"/>
      <c r="BB64" s="582"/>
    </row>
    <row r="65" spans="1:54" s="65" customFormat="1" ht="15" customHeight="1" x14ac:dyDescent="0.2">
      <c r="A65" s="1" t="s">
        <v>433</v>
      </c>
      <c r="B65" s="4">
        <v>1</v>
      </c>
      <c r="C65" s="1" t="s">
        <v>32</v>
      </c>
      <c r="D65" s="1" t="s">
        <v>129</v>
      </c>
      <c r="E65" s="1" t="s">
        <v>16</v>
      </c>
      <c r="F65" s="4" t="s">
        <v>159</v>
      </c>
      <c r="G65" s="1" t="s">
        <v>14</v>
      </c>
      <c r="H65" s="4">
        <v>2</v>
      </c>
      <c r="I65" s="3"/>
      <c r="J65" s="97" t="s">
        <v>176</v>
      </c>
      <c r="K65" s="680"/>
      <c r="L65" s="958"/>
      <c r="M65" s="680"/>
      <c r="N65" s="680"/>
      <c r="O65" s="680"/>
      <c r="P65" s="680"/>
      <c r="Q65" s="680"/>
      <c r="R65" s="958"/>
      <c r="S65" s="680"/>
      <c r="T65" s="584"/>
      <c r="U65" s="585"/>
      <c r="V65" s="585"/>
      <c r="W65" s="585"/>
      <c r="X65" s="681"/>
      <c r="Y65" s="682"/>
      <c r="Z65" s="587"/>
      <c r="AB65" s="680"/>
      <c r="AC65" s="680"/>
      <c r="AD65" s="680"/>
      <c r="AE65" s="680"/>
      <c r="AF65" s="958"/>
      <c r="AG65" s="680"/>
      <c r="AH65" s="584"/>
      <c r="AI65" s="585"/>
      <c r="AJ65" s="585"/>
      <c r="AK65" s="585"/>
      <c r="AL65" s="681"/>
      <c r="AM65" s="682"/>
      <c r="AN65" s="587"/>
      <c r="AP65" s="680"/>
      <c r="AQ65" s="680"/>
      <c r="AR65" s="680"/>
      <c r="AS65" s="680"/>
      <c r="AT65" s="958"/>
      <c r="AU65" s="680"/>
      <c r="AV65" s="584"/>
      <c r="AW65" s="585"/>
      <c r="AX65" s="585"/>
      <c r="AY65" s="585"/>
      <c r="AZ65" s="681"/>
      <c r="BA65" s="682"/>
      <c r="BB65" s="587"/>
    </row>
    <row r="66" spans="1:54" s="65" customFormat="1" ht="15" customHeight="1" x14ac:dyDescent="0.2">
      <c r="A66" s="1" t="s">
        <v>433</v>
      </c>
      <c r="B66" s="4">
        <v>1</v>
      </c>
      <c r="C66" s="1" t="s">
        <v>32</v>
      </c>
      <c r="D66" s="1" t="s">
        <v>1</v>
      </c>
      <c r="E66" s="1" t="s">
        <v>16</v>
      </c>
      <c r="F66" s="4" t="s">
        <v>159</v>
      </c>
      <c r="G66" s="1" t="s">
        <v>14</v>
      </c>
      <c r="H66" s="4">
        <v>2</v>
      </c>
      <c r="I66" s="3"/>
      <c r="J66" s="97" t="s">
        <v>179</v>
      </c>
      <c r="K66" s="680"/>
      <c r="L66" s="958"/>
      <c r="M66" s="680"/>
      <c r="N66" s="680"/>
      <c r="O66" s="680"/>
      <c r="P66" s="680"/>
      <c r="Q66" s="680"/>
      <c r="R66" s="958"/>
      <c r="S66" s="680"/>
      <c r="T66" s="584"/>
      <c r="U66" s="585"/>
      <c r="V66" s="585"/>
      <c r="W66" s="585"/>
      <c r="X66" s="681"/>
      <c r="Y66" s="682"/>
      <c r="Z66" s="587"/>
      <c r="AB66" s="680"/>
      <c r="AC66" s="680"/>
      <c r="AD66" s="680"/>
      <c r="AE66" s="680"/>
      <c r="AF66" s="958"/>
      <c r="AG66" s="680"/>
      <c r="AH66" s="584"/>
      <c r="AI66" s="585"/>
      <c r="AJ66" s="585"/>
      <c r="AK66" s="585"/>
      <c r="AL66" s="681"/>
      <c r="AM66" s="682"/>
      <c r="AN66" s="587"/>
      <c r="AP66" s="680"/>
      <c r="AQ66" s="680"/>
      <c r="AR66" s="680"/>
      <c r="AS66" s="680"/>
      <c r="AT66" s="958"/>
      <c r="AU66" s="680"/>
      <c r="AV66" s="584"/>
      <c r="AW66" s="585"/>
      <c r="AX66" s="585"/>
      <c r="AY66" s="585"/>
      <c r="AZ66" s="681"/>
      <c r="BA66" s="682"/>
      <c r="BB66" s="587"/>
    </row>
    <row r="67" spans="1:54" ht="15" customHeight="1" x14ac:dyDescent="0.2">
      <c r="A67" s="1" t="s">
        <v>433</v>
      </c>
      <c r="B67" s="4">
        <v>1</v>
      </c>
      <c r="C67" s="1" t="s">
        <v>32</v>
      </c>
      <c r="D67" s="1" t="s">
        <v>42</v>
      </c>
      <c r="E67" s="1" t="s">
        <v>16</v>
      </c>
      <c r="F67" s="4" t="s">
        <v>159</v>
      </c>
      <c r="G67" s="1" t="s">
        <v>14</v>
      </c>
      <c r="H67" s="4">
        <v>2</v>
      </c>
      <c r="I67" s="1"/>
      <c r="J67" s="56" t="s">
        <v>38</v>
      </c>
      <c r="K67" s="675"/>
      <c r="L67" s="957"/>
      <c r="M67" s="675"/>
      <c r="N67" s="676"/>
      <c r="O67" s="675"/>
      <c r="P67" s="675"/>
      <c r="Q67" s="675"/>
      <c r="R67" s="957"/>
      <c r="S67" s="675"/>
      <c r="T67" s="579"/>
      <c r="U67" s="580"/>
      <c r="V67" s="580"/>
      <c r="W67" s="580"/>
      <c r="X67" s="677"/>
      <c r="Y67" s="678"/>
      <c r="Z67" s="582"/>
      <c r="AB67" s="676"/>
      <c r="AC67" s="675"/>
      <c r="AD67" s="675"/>
      <c r="AE67" s="675"/>
      <c r="AF67" s="957"/>
      <c r="AG67" s="675"/>
      <c r="AH67" s="579"/>
      <c r="AI67" s="580"/>
      <c r="AJ67" s="580"/>
      <c r="AK67" s="580"/>
      <c r="AL67" s="677"/>
      <c r="AM67" s="678"/>
      <c r="AN67" s="582"/>
      <c r="AP67" s="676"/>
      <c r="AQ67" s="675"/>
      <c r="AR67" s="675"/>
      <c r="AS67" s="675"/>
      <c r="AT67" s="957"/>
      <c r="AU67" s="675"/>
      <c r="AV67" s="579"/>
      <c r="AW67" s="580"/>
      <c r="AX67" s="580"/>
      <c r="AY67" s="580"/>
      <c r="AZ67" s="677"/>
      <c r="BA67" s="678"/>
      <c r="BB67" s="582"/>
    </row>
    <row r="68" spans="1:54" s="65" customFormat="1" ht="15" customHeight="1" x14ac:dyDescent="0.2">
      <c r="A68" s="1" t="s">
        <v>433</v>
      </c>
      <c r="B68" s="4">
        <v>1</v>
      </c>
      <c r="C68" s="1" t="s">
        <v>32</v>
      </c>
      <c r="D68" s="1" t="s">
        <v>403</v>
      </c>
      <c r="E68" s="1" t="s">
        <v>16</v>
      </c>
      <c r="F68" s="4" t="s">
        <v>159</v>
      </c>
      <c r="G68" s="1" t="s">
        <v>14</v>
      </c>
      <c r="H68" s="4">
        <v>2</v>
      </c>
      <c r="I68" s="3"/>
      <c r="J68" s="97" t="s">
        <v>180</v>
      </c>
      <c r="K68" s="680"/>
      <c r="L68" s="958"/>
      <c r="M68" s="680"/>
      <c r="N68" s="680"/>
      <c r="O68" s="680"/>
      <c r="P68" s="680"/>
      <c r="Q68" s="680"/>
      <c r="R68" s="958"/>
      <c r="S68" s="680"/>
      <c r="T68" s="584"/>
      <c r="U68" s="585"/>
      <c r="V68" s="585"/>
      <c r="W68" s="585"/>
      <c r="X68" s="681"/>
      <c r="Y68" s="682"/>
      <c r="Z68" s="587"/>
      <c r="AB68" s="680"/>
      <c r="AC68" s="680"/>
      <c r="AD68" s="680"/>
      <c r="AE68" s="680"/>
      <c r="AF68" s="958"/>
      <c r="AG68" s="680"/>
      <c r="AH68" s="584"/>
      <c r="AI68" s="585"/>
      <c r="AJ68" s="585"/>
      <c r="AK68" s="585"/>
      <c r="AL68" s="681"/>
      <c r="AM68" s="682"/>
      <c r="AN68" s="587"/>
      <c r="AP68" s="680"/>
      <c r="AQ68" s="680"/>
      <c r="AR68" s="680"/>
      <c r="AS68" s="680"/>
      <c r="AT68" s="958"/>
      <c r="AU68" s="680"/>
      <c r="AV68" s="584"/>
      <c r="AW68" s="585"/>
      <c r="AX68" s="585"/>
      <c r="AY68" s="585"/>
      <c r="AZ68" s="681"/>
      <c r="BA68" s="682"/>
      <c r="BB68" s="587"/>
    </row>
    <row r="69" spans="1:54" s="65" customFormat="1" ht="15" customHeight="1" x14ac:dyDescent="0.2">
      <c r="A69" s="1" t="s">
        <v>433</v>
      </c>
      <c r="B69" s="4">
        <v>1</v>
      </c>
      <c r="C69" s="1" t="s">
        <v>32</v>
      </c>
      <c r="D69" s="1" t="s">
        <v>124</v>
      </c>
      <c r="E69" s="1" t="s">
        <v>16</v>
      </c>
      <c r="F69" s="4" t="s">
        <v>159</v>
      </c>
      <c r="G69" s="1" t="s">
        <v>14</v>
      </c>
      <c r="H69" s="4">
        <v>2</v>
      </c>
      <c r="I69" s="3"/>
      <c r="J69" s="97" t="s">
        <v>181</v>
      </c>
      <c r="K69" s="680"/>
      <c r="L69" s="958"/>
      <c r="M69" s="680"/>
      <c r="N69" s="680"/>
      <c r="O69" s="680"/>
      <c r="P69" s="680"/>
      <c r="Q69" s="680"/>
      <c r="R69" s="958"/>
      <c r="S69" s="680"/>
      <c r="T69" s="584"/>
      <c r="U69" s="585"/>
      <c r="V69" s="585"/>
      <c r="W69" s="585"/>
      <c r="X69" s="681"/>
      <c r="Y69" s="682"/>
      <c r="Z69" s="587"/>
      <c r="AB69" s="680"/>
      <c r="AC69" s="680"/>
      <c r="AD69" s="680"/>
      <c r="AE69" s="680"/>
      <c r="AF69" s="958"/>
      <c r="AG69" s="680"/>
      <c r="AH69" s="584"/>
      <c r="AI69" s="585"/>
      <c r="AJ69" s="585"/>
      <c r="AK69" s="585"/>
      <c r="AL69" s="681"/>
      <c r="AM69" s="682"/>
      <c r="AN69" s="587"/>
      <c r="AP69" s="680"/>
      <c r="AQ69" s="680"/>
      <c r="AR69" s="680"/>
      <c r="AS69" s="680"/>
      <c r="AT69" s="958"/>
      <c r="AU69" s="680"/>
      <c r="AV69" s="584"/>
      <c r="AW69" s="585"/>
      <c r="AX69" s="585"/>
      <c r="AY69" s="585"/>
      <c r="AZ69" s="681"/>
      <c r="BA69" s="682"/>
      <c r="BB69" s="587"/>
    </row>
    <row r="70" spans="1:54" s="65" customFormat="1" ht="15" customHeight="1" x14ac:dyDescent="0.2">
      <c r="A70" s="1" t="s">
        <v>433</v>
      </c>
      <c r="B70" s="4">
        <v>1</v>
      </c>
      <c r="C70" s="1" t="s">
        <v>32</v>
      </c>
      <c r="D70" s="1" t="s">
        <v>20</v>
      </c>
      <c r="E70" s="1" t="s">
        <v>16</v>
      </c>
      <c r="F70" s="4" t="s">
        <v>159</v>
      </c>
      <c r="G70" s="1" t="s">
        <v>14</v>
      </c>
      <c r="H70" s="4">
        <v>2</v>
      </c>
      <c r="I70" s="3"/>
      <c r="J70" s="97" t="s">
        <v>183</v>
      </c>
      <c r="K70" s="680"/>
      <c r="L70" s="958"/>
      <c r="M70" s="680"/>
      <c r="N70" s="680"/>
      <c r="O70" s="680"/>
      <c r="P70" s="680"/>
      <c r="Q70" s="680"/>
      <c r="R70" s="958"/>
      <c r="S70" s="680"/>
      <c r="T70" s="584"/>
      <c r="U70" s="585"/>
      <c r="V70" s="585"/>
      <c r="W70" s="585"/>
      <c r="X70" s="681"/>
      <c r="Y70" s="682"/>
      <c r="Z70" s="587"/>
      <c r="AB70" s="680"/>
      <c r="AC70" s="680"/>
      <c r="AD70" s="680"/>
      <c r="AE70" s="680"/>
      <c r="AF70" s="958"/>
      <c r="AG70" s="680"/>
      <c r="AH70" s="584"/>
      <c r="AI70" s="585"/>
      <c r="AJ70" s="585"/>
      <c r="AK70" s="585"/>
      <c r="AL70" s="681"/>
      <c r="AM70" s="682"/>
      <c r="AN70" s="587"/>
      <c r="AP70" s="680"/>
      <c r="AQ70" s="680"/>
      <c r="AR70" s="680"/>
      <c r="AS70" s="680"/>
      <c r="AT70" s="958"/>
      <c r="AU70" s="680"/>
      <c r="AV70" s="584"/>
      <c r="AW70" s="585"/>
      <c r="AX70" s="585"/>
      <c r="AY70" s="585"/>
      <c r="AZ70" s="681"/>
      <c r="BA70" s="682"/>
      <c r="BB70" s="587"/>
    </row>
    <row r="71" spans="1:54" ht="15" customHeight="1" x14ac:dyDescent="0.2">
      <c r="A71" s="1" t="s">
        <v>433</v>
      </c>
      <c r="B71" s="4">
        <v>1</v>
      </c>
      <c r="C71" s="1" t="s">
        <v>32</v>
      </c>
      <c r="D71" s="1" t="s">
        <v>53</v>
      </c>
      <c r="E71" s="1" t="s">
        <v>16</v>
      </c>
      <c r="F71" s="4" t="s">
        <v>159</v>
      </c>
      <c r="G71" s="1" t="s">
        <v>14</v>
      </c>
      <c r="H71" s="4">
        <v>2</v>
      </c>
      <c r="I71" s="1"/>
      <c r="J71" s="28" t="s">
        <v>39</v>
      </c>
      <c r="K71" s="675"/>
      <c r="L71" s="957"/>
      <c r="M71" s="675"/>
      <c r="N71" s="676"/>
      <c r="O71" s="675"/>
      <c r="P71" s="675"/>
      <c r="Q71" s="675"/>
      <c r="R71" s="957"/>
      <c r="S71" s="675"/>
      <c r="T71" s="579"/>
      <c r="U71" s="580"/>
      <c r="V71" s="580"/>
      <c r="W71" s="580"/>
      <c r="X71" s="677"/>
      <c r="Y71" s="678"/>
      <c r="Z71" s="582"/>
      <c r="AB71" s="676"/>
      <c r="AC71" s="675"/>
      <c r="AD71" s="675"/>
      <c r="AE71" s="675"/>
      <c r="AF71" s="957"/>
      <c r="AG71" s="675"/>
      <c r="AH71" s="579"/>
      <c r="AI71" s="580"/>
      <c r="AJ71" s="580"/>
      <c r="AK71" s="580"/>
      <c r="AL71" s="677"/>
      <c r="AM71" s="678"/>
      <c r="AN71" s="582"/>
      <c r="AP71" s="676"/>
      <c r="AQ71" s="675"/>
      <c r="AR71" s="675"/>
      <c r="AS71" s="675"/>
      <c r="AT71" s="957"/>
      <c r="AU71" s="675"/>
      <c r="AV71" s="579"/>
      <c r="AW71" s="580"/>
      <c r="AX71" s="580"/>
      <c r="AY71" s="580"/>
      <c r="AZ71" s="677"/>
      <c r="BA71" s="678"/>
      <c r="BB71" s="582"/>
    </row>
    <row r="72" spans="1:54" s="65" customFormat="1" ht="15" customHeight="1" x14ac:dyDescent="0.2">
      <c r="A72" s="1" t="s">
        <v>433</v>
      </c>
      <c r="B72" s="4">
        <v>1</v>
      </c>
      <c r="C72" s="1" t="s">
        <v>32</v>
      </c>
      <c r="D72" s="1" t="s">
        <v>397</v>
      </c>
      <c r="E72" s="1" t="s">
        <v>16</v>
      </c>
      <c r="F72" s="4" t="s">
        <v>159</v>
      </c>
      <c r="G72" s="1" t="s">
        <v>14</v>
      </c>
      <c r="H72" s="4">
        <v>2</v>
      </c>
      <c r="I72" s="3"/>
      <c r="J72" s="97" t="s">
        <v>163</v>
      </c>
      <c r="K72" s="680"/>
      <c r="L72" s="958"/>
      <c r="M72" s="680"/>
      <c r="N72" s="680"/>
      <c r="O72" s="680"/>
      <c r="P72" s="680"/>
      <c r="Q72" s="680"/>
      <c r="R72" s="958"/>
      <c r="S72" s="680"/>
      <c r="T72" s="584"/>
      <c r="U72" s="585"/>
      <c r="V72" s="585"/>
      <c r="W72" s="585"/>
      <c r="X72" s="681"/>
      <c r="Y72" s="682"/>
      <c r="Z72" s="587"/>
      <c r="AB72" s="680"/>
      <c r="AC72" s="680"/>
      <c r="AD72" s="680"/>
      <c r="AE72" s="680"/>
      <c r="AF72" s="958"/>
      <c r="AG72" s="680"/>
      <c r="AH72" s="584"/>
      <c r="AI72" s="585"/>
      <c r="AJ72" s="585"/>
      <c r="AK72" s="585"/>
      <c r="AL72" s="681"/>
      <c r="AM72" s="682"/>
      <c r="AN72" s="587"/>
      <c r="AP72" s="680"/>
      <c r="AQ72" s="680"/>
      <c r="AR72" s="680"/>
      <c r="AS72" s="680"/>
      <c r="AT72" s="958"/>
      <c r="AU72" s="680"/>
      <c r="AV72" s="584"/>
      <c r="AW72" s="585"/>
      <c r="AX72" s="585"/>
      <c r="AY72" s="585"/>
      <c r="AZ72" s="681"/>
      <c r="BA72" s="682"/>
      <c r="BB72" s="587"/>
    </row>
    <row r="73" spans="1:54" s="65" customFormat="1" ht="15" customHeight="1" x14ac:dyDescent="0.2">
      <c r="A73" s="1" t="s">
        <v>433</v>
      </c>
      <c r="B73" s="4">
        <v>1</v>
      </c>
      <c r="C73" s="1" t="s">
        <v>32</v>
      </c>
      <c r="D73" s="1" t="s">
        <v>59</v>
      </c>
      <c r="E73" s="1" t="s">
        <v>27</v>
      </c>
      <c r="F73" s="4" t="s">
        <v>159</v>
      </c>
      <c r="G73" s="1" t="s">
        <v>14</v>
      </c>
      <c r="H73" s="4">
        <v>2</v>
      </c>
      <c r="I73" s="3"/>
      <c r="J73" s="99" t="s">
        <v>195</v>
      </c>
      <c r="K73" s="680"/>
      <c r="L73" s="958"/>
      <c r="M73" s="680"/>
      <c r="N73" s="680"/>
      <c r="O73" s="680"/>
      <c r="P73" s="680"/>
      <c r="Q73" s="680"/>
      <c r="R73" s="958"/>
      <c r="S73" s="680"/>
      <c r="T73" s="584"/>
      <c r="U73" s="585"/>
      <c r="V73" s="585"/>
      <c r="W73" s="585"/>
      <c r="X73" s="681"/>
      <c r="Y73" s="682"/>
      <c r="Z73" s="587"/>
      <c r="AB73" s="680"/>
      <c r="AC73" s="680"/>
      <c r="AD73" s="680"/>
      <c r="AE73" s="680"/>
      <c r="AF73" s="958"/>
      <c r="AG73" s="680"/>
      <c r="AH73" s="584"/>
      <c r="AI73" s="585"/>
      <c r="AJ73" s="585"/>
      <c r="AK73" s="585"/>
      <c r="AL73" s="681"/>
      <c r="AM73" s="682"/>
      <c r="AN73" s="587"/>
      <c r="AP73" s="680"/>
      <c r="AQ73" s="680"/>
      <c r="AR73" s="680"/>
      <c r="AS73" s="680"/>
      <c r="AT73" s="958"/>
      <c r="AU73" s="680"/>
      <c r="AV73" s="584"/>
      <c r="AW73" s="585"/>
      <c r="AX73" s="585"/>
      <c r="AY73" s="585"/>
      <c r="AZ73" s="681"/>
      <c r="BA73" s="682"/>
      <c r="BB73" s="587"/>
    </row>
    <row r="74" spans="1:54" s="65" customFormat="1" ht="15" customHeight="1" x14ac:dyDescent="0.2">
      <c r="A74" s="1" t="s">
        <v>433</v>
      </c>
      <c r="B74" s="4">
        <v>1</v>
      </c>
      <c r="C74" s="1" t="s">
        <v>32</v>
      </c>
      <c r="D74" s="1" t="s">
        <v>0</v>
      </c>
      <c r="E74" s="1" t="s">
        <v>16</v>
      </c>
      <c r="F74" s="4" t="s">
        <v>159</v>
      </c>
      <c r="G74" s="1" t="s">
        <v>14</v>
      </c>
      <c r="H74" s="4">
        <v>2</v>
      </c>
      <c r="I74" s="3"/>
      <c r="J74" s="97" t="s">
        <v>185</v>
      </c>
      <c r="K74" s="680"/>
      <c r="L74" s="958"/>
      <c r="M74" s="680"/>
      <c r="N74" s="680"/>
      <c r="O74" s="680"/>
      <c r="P74" s="680"/>
      <c r="Q74" s="680"/>
      <c r="R74" s="958"/>
      <c r="S74" s="680"/>
      <c r="T74" s="584"/>
      <c r="U74" s="585"/>
      <c r="V74" s="585"/>
      <c r="W74" s="585"/>
      <c r="X74" s="681"/>
      <c r="Y74" s="682"/>
      <c r="Z74" s="587"/>
      <c r="AB74" s="680"/>
      <c r="AC74" s="680"/>
      <c r="AD74" s="680"/>
      <c r="AE74" s="680"/>
      <c r="AF74" s="958"/>
      <c r="AG74" s="680"/>
      <c r="AH74" s="584"/>
      <c r="AI74" s="585"/>
      <c r="AJ74" s="585"/>
      <c r="AK74" s="585"/>
      <c r="AL74" s="681"/>
      <c r="AM74" s="682"/>
      <c r="AN74" s="587"/>
      <c r="AP74" s="680"/>
      <c r="AQ74" s="680"/>
      <c r="AR74" s="680"/>
      <c r="AS74" s="680"/>
      <c r="AT74" s="958"/>
      <c r="AU74" s="680"/>
      <c r="AV74" s="584"/>
      <c r="AW74" s="585"/>
      <c r="AX74" s="585"/>
      <c r="AY74" s="585"/>
      <c r="AZ74" s="681"/>
      <c r="BA74" s="682"/>
      <c r="BB74" s="587"/>
    </row>
    <row r="75" spans="1:54" ht="15" customHeight="1" x14ac:dyDescent="0.2">
      <c r="A75" s="1" t="s">
        <v>433</v>
      </c>
      <c r="B75" s="4">
        <v>1</v>
      </c>
      <c r="C75" s="1" t="s">
        <v>32</v>
      </c>
      <c r="D75" s="1" t="s">
        <v>23</v>
      </c>
      <c r="E75" s="1" t="s">
        <v>16</v>
      </c>
      <c r="F75" s="4" t="s">
        <v>159</v>
      </c>
      <c r="G75" s="1" t="s">
        <v>14</v>
      </c>
      <c r="H75" s="4">
        <v>2</v>
      </c>
      <c r="I75" s="1"/>
      <c r="J75" s="56" t="s">
        <v>5</v>
      </c>
      <c r="K75" s="675"/>
      <c r="L75" s="957"/>
      <c r="M75" s="675"/>
      <c r="N75" s="676"/>
      <c r="O75" s="675"/>
      <c r="P75" s="675"/>
      <c r="Q75" s="675"/>
      <c r="R75" s="957"/>
      <c r="S75" s="675"/>
      <c r="T75" s="579"/>
      <c r="U75" s="580"/>
      <c r="V75" s="580"/>
      <c r="W75" s="580"/>
      <c r="X75" s="677"/>
      <c r="Y75" s="678"/>
      <c r="Z75" s="582"/>
      <c r="AB75" s="676"/>
      <c r="AC75" s="675"/>
      <c r="AD75" s="675"/>
      <c r="AE75" s="675"/>
      <c r="AF75" s="957"/>
      <c r="AG75" s="675"/>
      <c r="AH75" s="579"/>
      <c r="AI75" s="580"/>
      <c r="AJ75" s="580"/>
      <c r="AK75" s="580"/>
      <c r="AL75" s="677"/>
      <c r="AM75" s="678"/>
      <c r="AN75" s="582"/>
      <c r="AP75" s="676"/>
      <c r="AQ75" s="675"/>
      <c r="AR75" s="675"/>
      <c r="AS75" s="675"/>
      <c r="AT75" s="957"/>
      <c r="AU75" s="675"/>
      <c r="AV75" s="579"/>
      <c r="AW75" s="580"/>
      <c r="AX75" s="580"/>
      <c r="AY75" s="580"/>
      <c r="AZ75" s="677"/>
      <c r="BA75" s="678"/>
      <c r="BB75" s="582"/>
    </row>
    <row r="76" spans="1:54" ht="15" customHeight="1" x14ac:dyDescent="0.2">
      <c r="A76" s="1" t="s">
        <v>433</v>
      </c>
      <c r="B76" s="4">
        <v>1</v>
      </c>
      <c r="C76" s="1" t="s">
        <v>32</v>
      </c>
      <c r="D76" s="1" t="s">
        <v>24</v>
      </c>
      <c r="E76" s="1" t="s">
        <v>27</v>
      </c>
      <c r="F76" s="4" t="s">
        <v>159</v>
      </c>
      <c r="G76" s="1" t="s">
        <v>14</v>
      </c>
      <c r="H76" s="4">
        <v>2</v>
      </c>
      <c r="I76" s="3"/>
      <c r="J76" s="80" t="s">
        <v>27</v>
      </c>
      <c r="K76" s="694"/>
      <c r="L76" s="961"/>
      <c r="M76" s="694"/>
      <c r="N76" s="694"/>
      <c r="O76" s="694"/>
      <c r="P76" s="694"/>
      <c r="Q76" s="694"/>
      <c r="R76" s="961"/>
      <c r="S76" s="694"/>
      <c r="T76" s="695"/>
      <c r="U76" s="696"/>
      <c r="V76" s="696"/>
      <c r="W76" s="696"/>
      <c r="X76" s="697"/>
      <c r="Y76" s="698"/>
      <c r="Z76" s="699"/>
      <c r="AB76" s="723"/>
      <c r="AC76" s="723"/>
      <c r="AD76" s="723"/>
      <c r="AE76" s="723"/>
      <c r="AF76" s="961"/>
      <c r="AG76" s="723"/>
      <c r="AH76" s="724"/>
      <c r="AI76" s="725"/>
      <c r="AJ76" s="725"/>
      <c r="AK76" s="725"/>
      <c r="AL76" s="726"/>
      <c r="AM76" s="727"/>
      <c r="AN76" s="728"/>
      <c r="AP76" s="767"/>
      <c r="AQ76" s="767"/>
      <c r="AR76" s="767"/>
      <c r="AS76" s="767"/>
      <c r="AT76" s="961"/>
      <c r="AU76" s="767"/>
      <c r="AV76" s="769"/>
      <c r="AW76" s="770"/>
      <c r="AX76" s="770"/>
      <c r="AY76" s="770"/>
      <c r="AZ76" s="771"/>
      <c r="BA76" s="772"/>
      <c r="BB76" s="773"/>
    </row>
    <row r="77" spans="1:54" ht="15" customHeight="1" x14ac:dyDescent="0.2">
      <c r="A77" s="1" t="s">
        <v>433</v>
      </c>
      <c r="B77" s="4">
        <v>1</v>
      </c>
      <c r="C77" s="1" t="s">
        <v>32</v>
      </c>
      <c r="D77" s="1" t="s">
        <v>24</v>
      </c>
      <c r="E77" s="1" t="s">
        <v>49</v>
      </c>
      <c r="F77" s="4" t="s">
        <v>159</v>
      </c>
      <c r="G77" s="1" t="s">
        <v>14</v>
      </c>
      <c r="H77" s="4">
        <v>2</v>
      </c>
      <c r="I77" s="3"/>
      <c r="J77" s="98" t="s">
        <v>49</v>
      </c>
      <c r="K77" s="714"/>
      <c r="L77" s="964"/>
      <c r="M77" s="714"/>
      <c r="N77" s="714"/>
      <c r="O77" s="714"/>
      <c r="P77" s="714"/>
      <c r="Q77" s="714"/>
      <c r="R77" s="964"/>
      <c r="S77" s="714"/>
      <c r="T77" s="715"/>
      <c r="U77" s="716"/>
      <c r="V77" s="716"/>
      <c r="W77" s="716"/>
      <c r="X77" s="717"/>
      <c r="Y77" s="718"/>
      <c r="Z77" s="719"/>
      <c r="AB77" s="735"/>
      <c r="AC77" s="735"/>
      <c r="AD77" s="735"/>
      <c r="AE77" s="735"/>
      <c r="AF77" s="964"/>
      <c r="AG77" s="735"/>
      <c r="AH77" s="736"/>
      <c r="AI77" s="737"/>
      <c r="AJ77" s="737"/>
      <c r="AK77" s="737"/>
      <c r="AL77" s="738"/>
      <c r="AM77" s="739"/>
      <c r="AN77" s="740"/>
      <c r="AP77" s="788"/>
      <c r="AQ77" s="788"/>
      <c r="AR77" s="788"/>
      <c r="AS77" s="788"/>
      <c r="AT77" s="964"/>
      <c r="AU77" s="788"/>
      <c r="AV77" s="789"/>
      <c r="AW77" s="790"/>
      <c r="AX77" s="790"/>
      <c r="AY77" s="790"/>
      <c r="AZ77" s="791"/>
      <c r="BA77" s="792"/>
      <c r="BB77" s="793"/>
    </row>
  </sheetData>
  <conditionalFormatting sqref="Y8:Z42">
    <cfRule type="expression" dxfId="19" priority="3">
      <formula>ABS(Y8)&lt;10</formula>
    </cfRule>
  </conditionalFormatting>
  <conditionalFormatting sqref="Y48:Z77">
    <cfRule type="expression" dxfId="18" priority="1">
      <formula>ABS(Y48)&lt;10</formula>
    </cfRule>
  </conditionalFormatting>
  <conditionalFormatting sqref="AM8:AN41">
    <cfRule type="expression" dxfId="17" priority="5">
      <formula>ABS(AM8)&lt;10</formula>
    </cfRule>
  </conditionalFormatting>
  <conditionalFormatting sqref="AM48:AN77">
    <cfRule type="expression" dxfId="16" priority="4">
      <formula>ABS(AM48)&lt;10</formula>
    </cfRule>
  </conditionalFormatting>
  <conditionalFormatting sqref="BA8:BB41">
    <cfRule type="expression" dxfId="15" priority="2">
      <formula>ABS(BA8)&lt;10</formula>
    </cfRule>
  </conditionalFormatting>
  <conditionalFormatting sqref="BA48:BB77">
    <cfRule type="expression" dxfId="14" priority="6">
      <formula>ABS(BA48)&lt;10</formula>
    </cfRule>
  </conditionalFormatting>
  <hyperlinks>
    <hyperlink ref="J4" location="Contents!A1" display="Back to contents page" xr:uid="{E641BA95-E5CD-4753-96C1-854D2331B723}"/>
  </hyperlinks>
  <printOptions horizontalCentered="1"/>
  <pageMargins left="0.19685039370078741" right="0.19685039370078741" top="1.1811023622047245" bottom="0.19685039370078741" header="0.51181102362204722" footer="0.51181102362204722"/>
  <pageSetup paperSize="9" scale="70" fitToHeight="2" orientation="portrait" r:id="rId1"/>
  <headerFooter alignWithMargins="0"/>
  <rowBreaks count="1" manualBreakCount="1">
    <brk id="43"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04FD9-D828-4D94-A13F-772A65EF8FC1}">
  <sheetPr codeName="Sheet3">
    <tabColor theme="8" tint="-0.249977111117893"/>
  </sheetPr>
  <dimension ref="A1:BB49"/>
  <sheetViews>
    <sheetView showGridLines="0" topLeftCell="J3" zoomScaleNormal="100" zoomScaleSheetLayoutView="115" zoomScalePageLayoutView="25" workbookViewId="0">
      <pane xSplit="1" ySplit="5" topLeftCell="K8" activePane="bottomRight" state="frozenSplit"/>
      <selection pane="topRight"/>
      <selection pane="bottomLeft"/>
      <selection pane="bottomRight" activeCell="J3" sqref="J3"/>
    </sheetView>
  </sheetViews>
  <sheetFormatPr defaultColWidth="9.28515625" defaultRowHeight="12" outlineLevelRow="1" outlineLevelCol="1" x14ac:dyDescent="0.2"/>
  <cols>
    <col min="1" max="1" width="30" style="28" hidden="1" customWidth="1" outlineLevel="1"/>
    <col min="2" max="2" width="21.7109375" style="28" hidden="1" customWidth="1" outlineLevel="1"/>
    <col min="3" max="3" width="24.7109375" style="28" hidden="1" customWidth="1" outlineLevel="1"/>
    <col min="4" max="4" width="24.42578125" style="28" hidden="1" customWidth="1" outlineLevel="1"/>
    <col min="5" max="5" width="6" style="28" hidden="1" customWidth="1" outlineLevel="1"/>
    <col min="6" max="8" width="21.7109375" style="28" hidden="1" customWidth="1" outlineLevel="1"/>
    <col min="9" max="9" width="5.7109375" style="28" hidden="1" customWidth="1" outlineLevel="1"/>
    <col min="10" max="10" width="21.140625" style="1" customWidth="1" collapsed="1"/>
    <col min="11" max="19" width="6.42578125" style="1" customWidth="1"/>
    <col min="20" max="20" width="1.140625" style="28" customWidth="1"/>
    <col min="21" max="23" width="4.7109375" style="28" customWidth="1"/>
    <col min="24" max="24" width="0.5703125" style="28" customWidth="1"/>
    <col min="25" max="26" width="4.7109375" style="70" customWidth="1"/>
    <col min="27" max="27" width="9.28515625" style="28"/>
    <col min="28" max="33" width="6.42578125" style="1" customWidth="1"/>
    <col min="34" max="34" width="1.140625" style="28" customWidth="1"/>
    <col min="35" max="37" width="4.7109375" style="28" customWidth="1"/>
    <col min="38" max="38" width="0.5703125" style="28" customWidth="1"/>
    <col min="39" max="40" width="4.7109375" style="70" customWidth="1"/>
    <col min="41" max="41" width="9.28515625" style="28"/>
    <col min="42" max="47" width="6.42578125" style="1" customWidth="1"/>
    <col min="48" max="48" width="1.140625" style="28" customWidth="1"/>
    <col min="49" max="51" width="4.7109375" style="28" customWidth="1"/>
    <col min="52" max="52" width="0.5703125" style="28" customWidth="1"/>
    <col min="53" max="54" width="4.7109375" style="70" customWidth="1"/>
    <col min="55" max="16384" width="9.28515625" style="28"/>
  </cols>
  <sheetData>
    <row r="1" spans="1:54"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1" t="s">
        <v>18</v>
      </c>
      <c r="X1" s="40"/>
      <c r="Y1" s="41" t="s">
        <v>18</v>
      </c>
      <c r="Z1" s="41" t="s">
        <v>18</v>
      </c>
      <c r="AA1" s="4"/>
      <c r="AB1" s="40" t="s">
        <v>85</v>
      </c>
      <c r="AC1" s="40" t="s">
        <v>85</v>
      </c>
      <c r="AD1" s="40" t="s">
        <v>85</v>
      </c>
      <c r="AE1" s="40" t="s">
        <v>85</v>
      </c>
      <c r="AF1" s="40" t="s">
        <v>85</v>
      </c>
      <c r="AG1" s="40" t="s">
        <v>85</v>
      </c>
      <c r="AH1" s="40"/>
      <c r="AI1" s="41" t="s">
        <v>18</v>
      </c>
      <c r="AJ1" s="41" t="s">
        <v>18</v>
      </c>
      <c r="AK1" s="41" t="s">
        <v>18</v>
      </c>
      <c r="AL1" s="40"/>
      <c r="AM1" s="41" t="s">
        <v>18</v>
      </c>
      <c r="AN1" s="41" t="s">
        <v>18</v>
      </c>
      <c r="AO1" s="4"/>
      <c r="AP1" s="40" t="s">
        <v>118</v>
      </c>
      <c r="AQ1" s="40" t="s">
        <v>118</v>
      </c>
      <c r="AR1" s="40" t="s">
        <v>118</v>
      </c>
      <c r="AS1" s="40" t="s">
        <v>118</v>
      </c>
      <c r="AT1" s="40" t="s">
        <v>118</v>
      </c>
      <c r="AU1" s="40" t="s">
        <v>118</v>
      </c>
      <c r="AV1" s="40"/>
      <c r="AW1" s="41" t="s">
        <v>18</v>
      </c>
      <c r="AX1" s="41" t="s">
        <v>18</v>
      </c>
      <c r="AY1" s="41" t="s">
        <v>18</v>
      </c>
      <c r="AZ1" s="40"/>
      <c r="BA1" s="41" t="s">
        <v>18</v>
      </c>
      <c r="BB1" s="41" t="s">
        <v>18</v>
      </c>
    </row>
    <row r="2" spans="1:54" s="1" customFormat="1" hidden="1" outlineLevel="1" x14ac:dyDescent="0.2">
      <c r="K2" s="40">
        <v>2010</v>
      </c>
      <c r="L2" s="40">
        <v>2015</v>
      </c>
      <c r="M2" s="40">
        <v>2021</v>
      </c>
      <c r="N2" s="40">
        <v>2022</v>
      </c>
      <c r="O2" s="40">
        <v>2030</v>
      </c>
      <c r="P2" s="40">
        <v>2035</v>
      </c>
      <c r="Q2" s="40">
        <v>2040</v>
      </c>
      <c r="R2" s="40">
        <v>2045</v>
      </c>
      <c r="S2" s="40">
        <v>2050</v>
      </c>
      <c r="T2" s="40"/>
      <c r="U2" s="37"/>
      <c r="V2" s="40"/>
      <c r="W2" s="40"/>
      <c r="X2" s="40"/>
      <c r="Y2" s="40"/>
      <c r="Z2" s="40"/>
      <c r="AB2" s="40">
        <v>2022</v>
      </c>
      <c r="AC2" s="40">
        <v>2030</v>
      </c>
      <c r="AD2" s="40">
        <v>2035</v>
      </c>
      <c r="AE2" s="40">
        <v>2040</v>
      </c>
      <c r="AF2" s="40">
        <v>2045</v>
      </c>
      <c r="AG2" s="40">
        <v>2050</v>
      </c>
      <c r="AH2" s="40"/>
      <c r="AI2" s="37"/>
      <c r="AJ2" s="40"/>
      <c r="AK2" s="40"/>
      <c r="AL2" s="40"/>
      <c r="AM2" s="40"/>
      <c r="AN2" s="40"/>
      <c r="AP2" s="40">
        <v>2022</v>
      </c>
      <c r="AQ2" s="40">
        <v>2030</v>
      </c>
      <c r="AR2" s="40">
        <v>2035</v>
      </c>
      <c r="AS2" s="40">
        <v>2040</v>
      </c>
      <c r="AT2" s="40">
        <v>2045</v>
      </c>
      <c r="AU2" s="40">
        <v>2050</v>
      </c>
      <c r="AV2" s="40"/>
      <c r="AW2" s="37"/>
      <c r="AX2" s="40"/>
      <c r="AY2" s="40"/>
      <c r="AZ2" s="40"/>
      <c r="BA2" s="40"/>
      <c r="BB2" s="40"/>
    </row>
    <row r="3" spans="1:54" s="42" customFormat="1" ht="42.75" customHeight="1" collapsed="1" x14ac:dyDescent="0.2">
      <c r="A3" s="42" t="s">
        <v>33</v>
      </c>
      <c r="B3" s="42" t="s">
        <v>14</v>
      </c>
      <c r="J3" s="43" t="s">
        <v>196</v>
      </c>
      <c r="K3" s="43"/>
      <c r="L3" s="43"/>
      <c r="M3" s="43"/>
      <c r="N3" s="43"/>
      <c r="O3" s="43"/>
      <c r="P3" s="43"/>
      <c r="Q3" s="43"/>
      <c r="R3" s="43"/>
      <c r="S3" s="43"/>
      <c r="T3" s="44"/>
      <c r="U3" s="44"/>
      <c r="V3" s="44"/>
      <c r="W3" s="44"/>
      <c r="X3" s="44"/>
      <c r="Y3" s="45"/>
      <c r="Z3" s="45"/>
      <c r="AB3" s="43"/>
      <c r="AC3" s="43"/>
      <c r="AD3" s="43"/>
      <c r="AE3" s="43"/>
      <c r="AF3" s="43"/>
      <c r="AG3" s="43"/>
      <c r="AH3" s="44"/>
      <c r="AI3" s="44"/>
      <c r="AJ3" s="44"/>
      <c r="AK3" s="44"/>
      <c r="AL3" s="44"/>
      <c r="AM3" s="45"/>
      <c r="AN3" s="45"/>
      <c r="AP3" s="43"/>
      <c r="AQ3" s="43"/>
      <c r="AR3" s="43"/>
      <c r="AS3" s="43"/>
      <c r="AT3" s="43"/>
      <c r="AU3" s="43"/>
      <c r="AV3" s="44"/>
      <c r="AW3" s="44"/>
      <c r="AX3" s="44"/>
      <c r="AY3" s="44"/>
      <c r="AZ3" s="44"/>
      <c r="BA3" s="45"/>
      <c r="BB3" s="45"/>
    </row>
    <row r="4" spans="1:54" s="341" customFormat="1" ht="15" customHeight="1" x14ac:dyDescent="0.25">
      <c r="F4" s="472"/>
      <c r="G4" s="472"/>
      <c r="H4" s="472"/>
      <c r="I4" s="472"/>
      <c r="J4" s="374" t="s">
        <v>114</v>
      </c>
      <c r="K4" s="46" t="s">
        <v>61</v>
      </c>
      <c r="L4" s="46"/>
      <c r="M4" s="338"/>
      <c r="N4" s="557" t="s">
        <v>583</v>
      </c>
      <c r="O4" s="568" t="s">
        <v>584</v>
      </c>
      <c r="P4" s="568"/>
      <c r="Q4" s="568"/>
      <c r="R4" s="568"/>
      <c r="S4" s="46" t="s">
        <v>61</v>
      </c>
      <c r="T4" s="338"/>
      <c r="U4" s="339"/>
      <c r="V4" s="339"/>
      <c r="W4" s="339"/>
      <c r="X4" s="339"/>
      <c r="Y4" s="340">
        <v>8</v>
      </c>
      <c r="Z4" s="340">
        <v>28</v>
      </c>
      <c r="AA4" s="341" t="s">
        <v>105</v>
      </c>
      <c r="AB4" s="46" t="s">
        <v>61</v>
      </c>
      <c r="AC4" s="46" t="s">
        <v>60</v>
      </c>
      <c r="AD4" s="46" t="s">
        <v>60</v>
      </c>
      <c r="AE4" s="46" t="s">
        <v>60</v>
      </c>
      <c r="AF4" s="46" t="s">
        <v>60</v>
      </c>
      <c r="AG4" s="46" t="s">
        <v>60</v>
      </c>
      <c r="AH4" s="338"/>
      <c r="AI4" s="339"/>
      <c r="AJ4" s="339"/>
      <c r="AK4" s="339"/>
      <c r="AL4" s="339"/>
      <c r="AM4" s="340">
        <v>8</v>
      </c>
      <c r="AN4" s="340">
        <v>28</v>
      </c>
      <c r="AP4" s="46" t="s">
        <v>61</v>
      </c>
      <c r="AQ4" s="46" t="s">
        <v>117</v>
      </c>
      <c r="AR4" s="46" t="s">
        <v>117</v>
      </c>
      <c r="AS4" s="46" t="s">
        <v>117</v>
      </c>
      <c r="AT4" s="46" t="s">
        <v>117</v>
      </c>
      <c r="AU4" s="46" t="s">
        <v>117</v>
      </c>
      <c r="AV4" s="338"/>
      <c r="AW4" s="339"/>
      <c r="AX4" s="339"/>
      <c r="AY4" s="339"/>
      <c r="AZ4" s="339"/>
      <c r="BA4" s="340">
        <v>8</v>
      </c>
      <c r="BB4" s="340">
        <v>28</v>
      </c>
    </row>
    <row r="5" spans="1:54" s="5" customFormat="1" ht="19.5" customHeight="1" x14ac:dyDescent="0.2">
      <c r="A5" s="473"/>
      <c r="B5" s="473"/>
      <c r="C5" s="473"/>
      <c r="D5" s="473"/>
      <c r="E5" s="474"/>
      <c r="J5" s="342"/>
      <c r="K5" s="342"/>
      <c r="L5" s="342"/>
      <c r="M5" s="46"/>
      <c r="N5" s="46"/>
      <c r="O5" s="569" t="s">
        <v>586</v>
      </c>
      <c r="P5" s="569"/>
      <c r="Q5" s="569"/>
      <c r="R5" s="569"/>
      <c r="S5" s="342"/>
      <c r="T5" s="46"/>
      <c r="U5" s="46"/>
      <c r="V5" s="46"/>
      <c r="W5" s="46"/>
      <c r="X5" s="46"/>
      <c r="Y5" s="47"/>
      <c r="Z5" s="48"/>
      <c r="AB5" s="343"/>
      <c r="AC5" s="342" t="s">
        <v>482</v>
      </c>
      <c r="AD5" s="342"/>
      <c r="AE5" s="342"/>
      <c r="AF5" s="342"/>
      <c r="AG5" s="342"/>
      <c r="AH5" s="46"/>
      <c r="AI5" s="46"/>
      <c r="AJ5" s="46"/>
      <c r="AK5" s="46"/>
      <c r="AL5" s="46"/>
      <c r="AM5" s="47"/>
      <c r="AN5" s="48"/>
      <c r="AP5" s="343"/>
      <c r="AQ5" s="342" t="s">
        <v>482</v>
      </c>
      <c r="AR5" s="342"/>
      <c r="AS5" s="342"/>
      <c r="AT5" s="342"/>
      <c r="AU5" s="342"/>
      <c r="AV5" s="46"/>
      <c r="AW5" s="46"/>
      <c r="AX5" s="46"/>
      <c r="AY5" s="46"/>
      <c r="AZ5" s="46"/>
      <c r="BA5" s="47"/>
      <c r="BB5" s="48"/>
    </row>
    <row r="6" spans="1:54" s="49" customFormat="1" ht="26.25" customHeight="1" x14ac:dyDescent="0.2">
      <c r="F6" s="50"/>
      <c r="G6" s="50"/>
      <c r="H6" s="50"/>
      <c r="I6" s="50"/>
      <c r="J6" s="51"/>
      <c r="K6" s="325"/>
      <c r="L6" s="76"/>
      <c r="M6" s="76"/>
      <c r="N6" s="76"/>
      <c r="O6" s="325" t="s">
        <v>197</v>
      </c>
      <c r="P6" s="76"/>
      <c r="Q6" s="76"/>
      <c r="R6" s="76"/>
      <c r="S6" s="76"/>
      <c r="T6" s="52"/>
      <c r="U6" s="326" t="s">
        <v>158</v>
      </c>
      <c r="V6" s="326"/>
      <c r="W6" s="326"/>
      <c r="X6" s="51"/>
      <c r="Y6" s="327" t="s">
        <v>476</v>
      </c>
      <c r="Z6" s="327"/>
      <c r="AB6" s="130"/>
      <c r="AC6" s="328" t="s">
        <v>209</v>
      </c>
      <c r="AD6" s="130"/>
      <c r="AE6" s="130"/>
      <c r="AF6" s="130"/>
      <c r="AG6" s="130"/>
      <c r="AH6" s="128"/>
      <c r="AI6" s="329" t="s">
        <v>158</v>
      </c>
      <c r="AJ6" s="329"/>
      <c r="AK6" s="329"/>
      <c r="AL6" s="127"/>
      <c r="AM6" s="330" t="s">
        <v>476</v>
      </c>
      <c r="AN6" s="330"/>
      <c r="AP6" s="145"/>
      <c r="AQ6" s="331" t="s">
        <v>212</v>
      </c>
      <c r="AR6" s="145"/>
      <c r="AS6" s="145"/>
      <c r="AT6" s="145"/>
      <c r="AU6" s="145"/>
      <c r="AV6" s="142"/>
      <c r="AW6" s="332" t="s">
        <v>158</v>
      </c>
      <c r="AX6" s="332"/>
      <c r="AY6" s="332"/>
      <c r="AZ6" s="141"/>
      <c r="BA6" s="333" t="s">
        <v>476</v>
      </c>
      <c r="BB6" s="333"/>
    </row>
    <row r="7" spans="1:54" ht="19.5" customHeight="1" x14ac:dyDescent="0.2">
      <c r="G7" s="29"/>
      <c r="H7" s="29"/>
      <c r="I7" s="29"/>
      <c r="J7" s="53"/>
      <c r="K7" s="475">
        <v>2010</v>
      </c>
      <c r="L7" s="475">
        <v>2015</v>
      </c>
      <c r="M7" s="475">
        <v>2021</v>
      </c>
      <c r="N7" s="475">
        <v>2022</v>
      </c>
      <c r="O7" s="54">
        <v>2030</v>
      </c>
      <c r="P7" s="54">
        <v>2035</v>
      </c>
      <c r="Q7" s="54">
        <v>2040</v>
      </c>
      <c r="R7" s="54">
        <v>2045</v>
      </c>
      <c r="S7" s="54">
        <v>2050</v>
      </c>
      <c r="T7" s="51"/>
      <c r="U7" s="77">
        <v>2022</v>
      </c>
      <c r="V7" s="77">
        <v>2030</v>
      </c>
      <c r="W7" s="77">
        <v>2050</v>
      </c>
      <c r="X7" s="78"/>
      <c r="Y7" s="77">
        <v>2030</v>
      </c>
      <c r="Z7" s="77">
        <v>2050</v>
      </c>
      <c r="AB7" s="476">
        <v>2022</v>
      </c>
      <c r="AC7" s="129">
        <v>2030</v>
      </c>
      <c r="AD7" s="129">
        <v>2035</v>
      </c>
      <c r="AE7" s="129">
        <v>2040</v>
      </c>
      <c r="AF7" s="129">
        <v>2045</v>
      </c>
      <c r="AG7" s="129">
        <v>2050</v>
      </c>
      <c r="AH7" s="127"/>
      <c r="AI7" s="131">
        <v>2022</v>
      </c>
      <c r="AJ7" s="131">
        <v>2030</v>
      </c>
      <c r="AK7" s="131">
        <v>2050</v>
      </c>
      <c r="AL7" s="132"/>
      <c r="AM7" s="131">
        <v>2030</v>
      </c>
      <c r="AN7" s="131">
        <v>2050</v>
      </c>
      <c r="AP7" s="477">
        <v>2022</v>
      </c>
      <c r="AQ7" s="143">
        <v>2030</v>
      </c>
      <c r="AR7" s="143">
        <v>2035</v>
      </c>
      <c r="AS7" s="143">
        <v>2040</v>
      </c>
      <c r="AT7" s="143">
        <v>2045</v>
      </c>
      <c r="AU7" s="143">
        <v>2050</v>
      </c>
      <c r="AV7" s="141"/>
      <c r="AW7" s="143">
        <v>2022</v>
      </c>
      <c r="AX7" s="146">
        <v>2030</v>
      </c>
      <c r="AY7" s="146">
        <v>2050</v>
      </c>
      <c r="AZ7" s="147"/>
      <c r="BA7" s="146">
        <v>2030</v>
      </c>
      <c r="BB7" s="146">
        <v>2050</v>
      </c>
    </row>
    <row r="8" spans="1:54" ht="15" customHeight="1" x14ac:dyDescent="0.2">
      <c r="A8" s="1" t="s">
        <v>433</v>
      </c>
      <c r="B8" s="4">
        <v>1</v>
      </c>
      <c r="C8" s="1" t="s">
        <v>32</v>
      </c>
      <c r="D8" s="1" t="s">
        <v>24</v>
      </c>
      <c r="E8" s="1" t="s">
        <v>25</v>
      </c>
      <c r="F8" s="4" t="s">
        <v>29</v>
      </c>
      <c r="G8" s="1" t="s">
        <v>14</v>
      </c>
      <c r="H8" s="4">
        <v>2</v>
      </c>
      <c r="I8" s="1"/>
      <c r="J8" s="55" t="s">
        <v>8</v>
      </c>
      <c r="K8" s="572"/>
      <c r="L8" s="622"/>
      <c r="M8" s="572"/>
      <c r="N8" s="572"/>
      <c r="O8" s="572"/>
      <c r="P8" s="572"/>
      <c r="Q8" s="572"/>
      <c r="R8" s="622"/>
      <c r="S8" s="572"/>
      <c r="T8" s="573"/>
      <c r="U8" s="574"/>
      <c r="V8" s="574"/>
      <c r="W8" s="574"/>
      <c r="X8" s="691"/>
      <c r="Y8" s="576"/>
      <c r="Z8" s="576"/>
      <c r="AB8" s="631"/>
      <c r="AC8" s="631"/>
      <c r="AD8" s="631"/>
      <c r="AE8" s="631"/>
      <c r="AF8" s="622"/>
      <c r="AG8" s="631"/>
      <c r="AH8" s="632"/>
      <c r="AI8" s="633"/>
      <c r="AJ8" s="633"/>
      <c r="AK8" s="633"/>
      <c r="AL8" s="721"/>
      <c r="AM8" s="635"/>
      <c r="AN8" s="635"/>
      <c r="AP8" s="654"/>
      <c r="AQ8" s="654"/>
      <c r="AR8" s="654"/>
      <c r="AS8" s="654"/>
      <c r="AT8" s="622"/>
      <c r="AU8" s="654"/>
      <c r="AV8" s="655"/>
      <c r="AW8" s="656"/>
      <c r="AX8" s="656"/>
      <c r="AY8" s="656"/>
      <c r="AZ8" s="758"/>
      <c r="BA8" s="658"/>
      <c r="BB8" s="658"/>
    </row>
    <row r="9" spans="1:54" ht="15" customHeight="1" x14ac:dyDescent="0.2">
      <c r="A9" s="1" t="s">
        <v>433</v>
      </c>
      <c r="B9" s="4">
        <v>1</v>
      </c>
      <c r="C9" s="1" t="s">
        <v>32</v>
      </c>
      <c r="D9" s="1" t="s">
        <v>19</v>
      </c>
      <c r="E9" s="1" t="s">
        <v>25</v>
      </c>
      <c r="F9" s="4" t="s">
        <v>29</v>
      </c>
      <c r="G9" s="1" t="s">
        <v>14</v>
      </c>
      <c r="H9" s="4">
        <v>2</v>
      </c>
      <c r="I9" s="1"/>
      <c r="J9" s="56" t="s">
        <v>19</v>
      </c>
      <c r="K9" s="577"/>
      <c r="L9" s="623"/>
      <c r="M9" s="577"/>
      <c r="N9" s="578"/>
      <c r="O9" s="577"/>
      <c r="P9" s="577"/>
      <c r="Q9" s="577"/>
      <c r="R9" s="623"/>
      <c r="S9" s="577"/>
      <c r="T9" s="579"/>
      <c r="U9" s="580"/>
      <c r="V9" s="580"/>
      <c r="W9" s="580"/>
      <c r="X9" s="677"/>
      <c r="Y9" s="582"/>
      <c r="Z9" s="582"/>
      <c r="AB9" s="578"/>
      <c r="AC9" s="577"/>
      <c r="AD9" s="577"/>
      <c r="AE9" s="577"/>
      <c r="AF9" s="623"/>
      <c r="AG9" s="577"/>
      <c r="AH9" s="579"/>
      <c r="AI9" s="580"/>
      <c r="AJ9" s="580"/>
      <c r="AK9" s="580"/>
      <c r="AL9" s="677"/>
      <c r="AM9" s="582"/>
      <c r="AN9" s="582"/>
      <c r="AP9" s="578"/>
      <c r="AQ9" s="577"/>
      <c r="AR9" s="577"/>
      <c r="AS9" s="577"/>
      <c r="AT9" s="623"/>
      <c r="AU9" s="577"/>
      <c r="AV9" s="579"/>
      <c r="AW9" s="580"/>
      <c r="AX9" s="580"/>
      <c r="AY9" s="580"/>
      <c r="AZ9" s="677"/>
      <c r="BA9" s="582"/>
      <c r="BB9" s="582"/>
    </row>
    <row r="10" spans="1:54" s="65" customFormat="1" ht="15" customHeight="1" x14ac:dyDescent="0.2">
      <c r="A10" s="1" t="s">
        <v>433</v>
      </c>
      <c r="B10" s="4">
        <v>1</v>
      </c>
      <c r="C10" s="1" t="s">
        <v>32</v>
      </c>
      <c r="D10" s="1" t="s">
        <v>15</v>
      </c>
      <c r="E10" s="1" t="s">
        <v>25</v>
      </c>
      <c r="F10" s="4" t="s">
        <v>29</v>
      </c>
      <c r="G10" s="1" t="s">
        <v>14</v>
      </c>
      <c r="H10" s="4">
        <v>2</v>
      </c>
      <c r="I10" s="3"/>
      <c r="J10" s="57" t="s">
        <v>168</v>
      </c>
      <c r="K10" s="583"/>
      <c r="L10" s="624"/>
      <c r="M10" s="583"/>
      <c r="N10" s="583"/>
      <c r="O10" s="583"/>
      <c r="P10" s="583"/>
      <c r="Q10" s="583"/>
      <c r="R10" s="624"/>
      <c r="S10" s="583"/>
      <c r="T10" s="584"/>
      <c r="U10" s="585"/>
      <c r="V10" s="585"/>
      <c r="W10" s="585"/>
      <c r="X10" s="681"/>
      <c r="Y10" s="587"/>
      <c r="Z10" s="587"/>
      <c r="AA10" s="28"/>
      <c r="AB10" s="583"/>
      <c r="AC10" s="583"/>
      <c r="AD10" s="583"/>
      <c r="AE10" s="583"/>
      <c r="AF10" s="624"/>
      <c r="AG10" s="583"/>
      <c r="AH10" s="584"/>
      <c r="AI10" s="585"/>
      <c r="AJ10" s="585"/>
      <c r="AK10" s="585"/>
      <c r="AL10" s="681"/>
      <c r="AM10" s="587"/>
      <c r="AN10" s="587"/>
      <c r="AO10" s="28"/>
      <c r="AP10" s="583"/>
      <c r="AQ10" s="583"/>
      <c r="AR10" s="583"/>
      <c r="AS10" s="583"/>
      <c r="AT10" s="624"/>
      <c r="AU10" s="583"/>
      <c r="AV10" s="584"/>
      <c r="AW10" s="585"/>
      <c r="AX10" s="585"/>
      <c r="AY10" s="585"/>
      <c r="AZ10" s="681"/>
      <c r="BA10" s="587"/>
      <c r="BB10" s="587"/>
    </row>
    <row r="11" spans="1:54" s="65" customFormat="1" ht="15" customHeight="1" x14ac:dyDescent="0.2">
      <c r="A11" s="1" t="s">
        <v>433</v>
      </c>
      <c r="B11" s="4">
        <v>1</v>
      </c>
      <c r="C11" s="1" t="s">
        <v>32</v>
      </c>
      <c r="D11" s="1" t="s">
        <v>9</v>
      </c>
      <c r="E11" s="1" t="s">
        <v>25</v>
      </c>
      <c r="F11" s="4" t="s">
        <v>29</v>
      </c>
      <c r="G11" s="1" t="s">
        <v>14</v>
      </c>
      <c r="H11" s="4">
        <v>2</v>
      </c>
      <c r="I11" s="3"/>
      <c r="J11" s="57" t="s">
        <v>161</v>
      </c>
      <c r="K11" s="583"/>
      <c r="L11" s="624"/>
      <c r="M11" s="583"/>
      <c r="N11" s="583"/>
      <c r="O11" s="583"/>
      <c r="P11" s="583"/>
      <c r="Q11" s="583"/>
      <c r="R11" s="624"/>
      <c r="S11" s="583"/>
      <c r="T11" s="584"/>
      <c r="U11" s="585"/>
      <c r="V11" s="585"/>
      <c r="W11" s="585"/>
      <c r="X11" s="681"/>
      <c r="Y11" s="587"/>
      <c r="Z11" s="587"/>
      <c r="AA11" s="28"/>
      <c r="AB11" s="583"/>
      <c r="AC11" s="583"/>
      <c r="AD11" s="583"/>
      <c r="AE11" s="583"/>
      <c r="AF11" s="624"/>
      <c r="AG11" s="583"/>
      <c r="AH11" s="584"/>
      <c r="AI11" s="585"/>
      <c r="AJ11" s="585"/>
      <c r="AK11" s="585"/>
      <c r="AL11" s="681"/>
      <c r="AM11" s="587"/>
      <c r="AN11" s="587"/>
      <c r="AO11" s="28"/>
      <c r="AP11" s="583"/>
      <c r="AQ11" s="583"/>
      <c r="AR11" s="583"/>
      <c r="AS11" s="583"/>
      <c r="AT11" s="624"/>
      <c r="AU11" s="583"/>
      <c r="AV11" s="584"/>
      <c r="AW11" s="585"/>
      <c r="AX11" s="585"/>
      <c r="AY11" s="585"/>
      <c r="AZ11" s="681"/>
      <c r="BA11" s="587"/>
      <c r="BB11" s="587"/>
    </row>
    <row r="12" spans="1:54" s="65" customFormat="1" ht="15" customHeight="1" x14ac:dyDescent="0.2">
      <c r="A12" s="1" t="s">
        <v>433</v>
      </c>
      <c r="B12" s="4">
        <v>1</v>
      </c>
      <c r="C12" s="1" t="s">
        <v>32</v>
      </c>
      <c r="D12" s="1" t="s">
        <v>3</v>
      </c>
      <c r="E12" s="1" t="s">
        <v>25</v>
      </c>
      <c r="F12" s="4" t="s">
        <v>29</v>
      </c>
      <c r="G12" s="1" t="s">
        <v>14</v>
      </c>
      <c r="H12" s="4">
        <v>2</v>
      </c>
      <c r="I12" s="3"/>
      <c r="J12" s="57" t="s">
        <v>162</v>
      </c>
      <c r="K12" s="583"/>
      <c r="L12" s="624"/>
      <c r="M12" s="583"/>
      <c r="N12" s="583"/>
      <c r="O12" s="583"/>
      <c r="P12" s="583"/>
      <c r="Q12" s="583"/>
      <c r="R12" s="624"/>
      <c r="S12" s="583"/>
      <c r="T12" s="584"/>
      <c r="U12" s="585"/>
      <c r="V12" s="585"/>
      <c r="W12" s="585"/>
      <c r="X12" s="681"/>
      <c r="Y12" s="587"/>
      <c r="Z12" s="587"/>
      <c r="AA12" s="28"/>
      <c r="AB12" s="583"/>
      <c r="AC12" s="583"/>
      <c r="AD12" s="583"/>
      <c r="AE12" s="583"/>
      <c r="AF12" s="624"/>
      <c r="AG12" s="583"/>
      <c r="AH12" s="584"/>
      <c r="AI12" s="585"/>
      <c r="AJ12" s="585"/>
      <c r="AK12" s="585"/>
      <c r="AL12" s="681"/>
      <c r="AM12" s="587"/>
      <c r="AN12" s="587"/>
      <c r="AO12" s="28"/>
      <c r="AP12" s="583"/>
      <c r="AQ12" s="583"/>
      <c r="AR12" s="583"/>
      <c r="AS12" s="583"/>
      <c r="AT12" s="624"/>
      <c r="AU12" s="583"/>
      <c r="AV12" s="584"/>
      <c r="AW12" s="585"/>
      <c r="AX12" s="585"/>
      <c r="AY12" s="585"/>
      <c r="AZ12" s="681"/>
      <c r="BA12" s="587"/>
      <c r="BB12" s="587"/>
    </row>
    <row r="13" spans="1:54" s="65" customFormat="1" ht="15" customHeight="1" x14ac:dyDescent="0.2">
      <c r="A13" s="1" t="s">
        <v>433</v>
      </c>
      <c r="B13" s="4">
        <v>1</v>
      </c>
      <c r="C13" s="1" t="s">
        <v>32</v>
      </c>
      <c r="D13" s="1" t="s">
        <v>123</v>
      </c>
      <c r="E13" s="1" t="s">
        <v>25</v>
      </c>
      <c r="F13" s="4" t="s">
        <v>29</v>
      </c>
      <c r="G13" s="1" t="s">
        <v>14</v>
      </c>
      <c r="H13" s="4">
        <v>2</v>
      </c>
      <c r="I13" s="3"/>
      <c r="J13" s="57" t="s">
        <v>169</v>
      </c>
      <c r="K13" s="583"/>
      <c r="L13" s="624"/>
      <c r="M13" s="583"/>
      <c r="N13" s="583"/>
      <c r="O13" s="583"/>
      <c r="P13" s="583"/>
      <c r="Q13" s="583"/>
      <c r="R13" s="624"/>
      <c r="S13" s="583"/>
      <c r="T13" s="584"/>
      <c r="U13" s="585"/>
      <c r="V13" s="585"/>
      <c r="W13" s="585"/>
      <c r="X13" s="681"/>
      <c r="Y13" s="587"/>
      <c r="Z13" s="587"/>
      <c r="AA13" s="28"/>
      <c r="AB13" s="583"/>
      <c r="AC13" s="583"/>
      <c r="AD13" s="583"/>
      <c r="AE13" s="583"/>
      <c r="AF13" s="624"/>
      <c r="AG13" s="583"/>
      <c r="AH13" s="584"/>
      <c r="AI13" s="585"/>
      <c r="AJ13" s="585"/>
      <c r="AK13" s="585"/>
      <c r="AL13" s="681"/>
      <c r="AM13" s="587"/>
      <c r="AN13" s="587"/>
      <c r="AO13" s="28"/>
      <c r="AP13" s="583"/>
      <c r="AQ13" s="583"/>
      <c r="AR13" s="583"/>
      <c r="AS13" s="583"/>
      <c r="AT13" s="624"/>
      <c r="AU13" s="583"/>
      <c r="AV13" s="584"/>
      <c r="AW13" s="585"/>
      <c r="AX13" s="585"/>
      <c r="AY13" s="585"/>
      <c r="AZ13" s="681"/>
      <c r="BA13" s="587"/>
      <c r="BB13" s="587"/>
    </row>
    <row r="14" spans="1:54" s="102" customFormat="1" ht="15" customHeight="1" x14ac:dyDescent="0.2">
      <c r="A14" s="1" t="s">
        <v>433</v>
      </c>
      <c r="B14" s="4">
        <v>1</v>
      </c>
      <c r="C14" s="1" t="s">
        <v>32</v>
      </c>
      <c r="D14" s="1" t="s">
        <v>406</v>
      </c>
      <c r="E14" s="1" t="s">
        <v>25</v>
      </c>
      <c r="F14" s="4" t="s">
        <v>29</v>
      </c>
      <c r="G14" s="1" t="s">
        <v>14</v>
      </c>
      <c r="H14" s="4">
        <v>2</v>
      </c>
      <c r="I14" s="3"/>
      <c r="J14" s="59" t="s">
        <v>198</v>
      </c>
      <c r="K14" s="583"/>
      <c r="L14" s="624"/>
      <c r="M14" s="583"/>
      <c r="N14" s="583"/>
      <c r="O14" s="583"/>
      <c r="P14" s="583"/>
      <c r="Q14" s="583"/>
      <c r="R14" s="624"/>
      <c r="S14" s="583"/>
      <c r="T14" s="584"/>
      <c r="U14" s="585"/>
      <c r="V14" s="585"/>
      <c r="W14" s="585"/>
      <c r="X14" s="681"/>
      <c r="Y14" s="587"/>
      <c r="Z14" s="587"/>
      <c r="AA14" s="28"/>
      <c r="AB14" s="583"/>
      <c r="AC14" s="583"/>
      <c r="AD14" s="583"/>
      <c r="AE14" s="583"/>
      <c r="AF14" s="624"/>
      <c r="AG14" s="583"/>
      <c r="AH14" s="584"/>
      <c r="AI14" s="585"/>
      <c r="AJ14" s="585"/>
      <c r="AK14" s="585"/>
      <c r="AL14" s="681"/>
      <c r="AM14" s="587"/>
      <c r="AN14" s="587"/>
      <c r="AO14" s="28"/>
      <c r="AP14" s="583"/>
      <c r="AQ14" s="583"/>
      <c r="AR14" s="583"/>
      <c r="AS14" s="583"/>
      <c r="AT14" s="624"/>
      <c r="AU14" s="583"/>
      <c r="AV14" s="584"/>
      <c r="AW14" s="585"/>
      <c r="AX14" s="585"/>
      <c r="AY14" s="585"/>
      <c r="AZ14" s="681"/>
      <c r="BA14" s="587"/>
      <c r="BB14" s="587"/>
    </row>
    <row r="15" spans="1:54" s="65" customFormat="1" ht="15" customHeight="1" x14ac:dyDescent="0.2">
      <c r="A15" s="1" t="s">
        <v>433</v>
      </c>
      <c r="B15" s="4">
        <v>1</v>
      </c>
      <c r="C15" s="1" t="s">
        <v>32</v>
      </c>
      <c r="D15" s="1" t="s">
        <v>407</v>
      </c>
      <c r="E15" s="1" t="s">
        <v>25</v>
      </c>
      <c r="F15" s="4" t="s">
        <v>29</v>
      </c>
      <c r="G15" s="1" t="s">
        <v>14</v>
      </c>
      <c r="H15" s="4">
        <v>2</v>
      </c>
      <c r="I15" s="3"/>
      <c r="J15" s="57" t="s">
        <v>199</v>
      </c>
      <c r="K15" s="583"/>
      <c r="L15" s="624"/>
      <c r="M15" s="583"/>
      <c r="N15" s="583"/>
      <c r="O15" s="583"/>
      <c r="P15" s="583"/>
      <c r="Q15" s="583"/>
      <c r="R15" s="624"/>
      <c r="S15" s="583"/>
      <c r="T15" s="584"/>
      <c r="U15" s="585"/>
      <c r="V15" s="585"/>
      <c r="W15" s="585"/>
      <c r="X15" s="681"/>
      <c r="Y15" s="587"/>
      <c r="Z15" s="587"/>
      <c r="AA15" s="28"/>
      <c r="AB15" s="583"/>
      <c r="AC15" s="583"/>
      <c r="AD15" s="583"/>
      <c r="AE15" s="583"/>
      <c r="AF15" s="624"/>
      <c r="AG15" s="583"/>
      <c r="AH15" s="584"/>
      <c r="AI15" s="585"/>
      <c r="AJ15" s="585"/>
      <c r="AK15" s="585"/>
      <c r="AL15" s="681"/>
      <c r="AM15" s="587"/>
      <c r="AN15" s="587"/>
      <c r="AO15" s="28"/>
      <c r="AP15" s="583"/>
      <c r="AQ15" s="583"/>
      <c r="AR15" s="583"/>
      <c r="AS15" s="583"/>
      <c r="AT15" s="624"/>
      <c r="AU15" s="583"/>
      <c r="AV15" s="584"/>
      <c r="AW15" s="585"/>
      <c r="AX15" s="585"/>
      <c r="AY15" s="585"/>
      <c r="AZ15" s="681"/>
      <c r="BA15" s="587"/>
      <c r="BB15" s="587"/>
    </row>
    <row r="16" spans="1:54" s="65" customFormat="1" ht="15" customHeight="1" x14ac:dyDescent="0.2">
      <c r="A16" s="1" t="s">
        <v>433</v>
      </c>
      <c r="B16" s="4">
        <v>1</v>
      </c>
      <c r="C16" s="1" t="s">
        <v>32</v>
      </c>
      <c r="D16" s="1" t="s">
        <v>408</v>
      </c>
      <c r="E16" s="1" t="s">
        <v>25</v>
      </c>
      <c r="F16" s="4" t="s">
        <v>29</v>
      </c>
      <c r="G16" s="1" t="s">
        <v>14</v>
      </c>
      <c r="H16" s="4">
        <v>2</v>
      </c>
      <c r="I16" s="3"/>
      <c r="J16" s="57" t="s">
        <v>200</v>
      </c>
      <c r="K16" s="583"/>
      <c r="L16" s="624"/>
      <c r="M16" s="583"/>
      <c r="N16" s="583"/>
      <c r="O16" s="583"/>
      <c r="P16" s="583"/>
      <c r="Q16" s="583"/>
      <c r="R16" s="624"/>
      <c r="S16" s="583"/>
      <c r="T16" s="584"/>
      <c r="U16" s="585"/>
      <c r="V16" s="585"/>
      <c r="W16" s="585"/>
      <c r="X16" s="681"/>
      <c r="Y16" s="587"/>
      <c r="Z16" s="587"/>
      <c r="AB16" s="583"/>
      <c r="AC16" s="583"/>
      <c r="AD16" s="583"/>
      <c r="AE16" s="583"/>
      <c r="AF16" s="624"/>
      <c r="AG16" s="583"/>
      <c r="AH16" s="584"/>
      <c r="AI16" s="585"/>
      <c r="AJ16" s="585"/>
      <c r="AK16" s="585"/>
      <c r="AL16" s="681"/>
      <c r="AM16" s="587"/>
      <c r="AN16" s="587"/>
      <c r="AP16" s="583"/>
      <c r="AQ16" s="583"/>
      <c r="AR16" s="583"/>
      <c r="AS16" s="583"/>
      <c r="AT16" s="624"/>
      <c r="AU16" s="583"/>
      <c r="AV16" s="584"/>
      <c r="AW16" s="585"/>
      <c r="AX16" s="585"/>
      <c r="AY16" s="585"/>
      <c r="AZ16" s="681"/>
      <c r="BA16" s="587"/>
      <c r="BB16" s="587"/>
    </row>
    <row r="17" spans="1:54" s="65" customFormat="1" ht="15" customHeight="1" x14ac:dyDescent="0.2">
      <c r="A17" s="1" t="s">
        <v>433</v>
      </c>
      <c r="B17" s="4">
        <v>1</v>
      </c>
      <c r="C17" s="1" t="s">
        <v>32</v>
      </c>
      <c r="D17" s="1" t="s">
        <v>409</v>
      </c>
      <c r="E17" s="1" t="s">
        <v>25</v>
      </c>
      <c r="F17" s="4" t="s">
        <v>29</v>
      </c>
      <c r="G17" s="1" t="s">
        <v>14</v>
      </c>
      <c r="H17" s="4">
        <v>2</v>
      </c>
      <c r="I17" s="3"/>
      <c r="J17" s="57" t="s">
        <v>201</v>
      </c>
      <c r="K17" s="583"/>
      <c r="L17" s="624"/>
      <c r="M17" s="583"/>
      <c r="N17" s="583"/>
      <c r="O17" s="583"/>
      <c r="P17" s="583"/>
      <c r="Q17" s="583"/>
      <c r="R17" s="624"/>
      <c r="S17" s="583"/>
      <c r="T17" s="584"/>
      <c r="U17" s="585"/>
      <c r="V17" s="585"/>
      <c r="W17" s="585"/>
      <c r="X17" s="681"/>
      <c r="Y17" s="587"/>
      <c r="Z17" s="587"/>
      <c r="AB17" s="583"/>
      <c r="AC17" s="583"/>
      <c r="AD17" s="583"/>
      <c r="AE17" s="583"/>
      <c r="AF17" s="624"/>
      <c r="AG17" s="583"/>
      <c r="AH17" s="584"/>
      <c r="AI17" s="585"/>
      <c r="AJ17" s="585"/>
      <c r="AK17" s="585"/>
      <c r="AL17" s="681"/>
      <c r="AM17" s="587"/>
      <c r="AN17" s="587"/>
      <c r="AP17" s="583"/>
      <c r="AQ17" s="583"/>
      <c r="AR17" s="583"/>
      <c r="AS17" s="583"/>
      <c r="AT17" s="624"/>
      <c r="AU17" s="583"/>
      <c r="AV17" s="584"/>
      <c r="AW17" s="585"/>
      <c r="AX17" s="585"/>
      <c r="AY17" s="585"/>
      <c r="AZ17" s="681"/>
      <c r="BA17" s="587"/>
      <c r="BB17" s="587"/>
    </row>
    <row r="18" spans="1:54" ht="15" customHeight="1" x14ac:dyDescent="0.2">
      <c r="A18" s="1" t="s">
        <v>433</v>
      </c>
      <c r="B18" s="4">
        <v>1</v>
      </c>
      <c r="C18" s="1" t="s">
        <v>32</v>
      </c>
      <c r="D18" s="1" t="s">
        <v>2</v>
      </c>
      <c r="E18" s="1" t="s">
        <v>25</v>
      </c>
      <c r="F18" s="4" t="s">
        <v>29</v>
      </c>
      <c r="G18" s="1" t="s">
        <v>14</v>
      </c>
      <c r="H18" s="4">
        <v>2</v>
      </c>
      <c r="I18" s="1"/>
      <c r="J18" s="56" t="s">
        <v>2</v>
      </c>
      <c r="K18" s="577"/>
      <c r="L18" s="623"/>
      <c r="M18" s="577"/>
      <c r="N18" s="578"/>
      <c r="O18" s="577"/>
      <c r="P18" s="577"/>
      <c r="Q18" s="577"/>
      <c r="R18" s="623"/>
      <c r="S18" s="577"/>
      <c r="T18" s="579"/>
      <c r="U18" s="580"/>
      <c r="V18" s="580"/>
      <c r="W18" s="580"/>
      <c r="X18" s="677"/>
      <c r="Y18" s="582"/>
      <c r="Z18" s="582"/>
      <c r="AB18" s="578"/>
      <c r="AC18" s="577"/>
      <c r="AD18" s="577"/>
      <c r="AE18" s="577"/>
      <c r="AF18" s="623"/>
      <c r="AG18" s="577"/>
      <c r="AH18" s="579"/>
      <c r="AI18" s="580"/>
      <c r="AJ18" s="580"/>
      <c r="AK18" s="580"/>
      <c r="AL18" s="677"/>
      <c r="AM18" s="582"/>
      <c r="AN18" s="582"/>
      <c r="AP18" s="578"/>
      <c r="AQ18" s="577"/>
      <c r="AR18" s="577"/>
      <c r="AS18" s="577"/>
      <c r="AT18" s="623"/>
      <c r="AU18" s="577"/>
      <c r="AV18" s="579"/>
      <c r="AW18" s="580"/>
      <c r="AX18" s="580"/>
      <c r="AY18" s="580"/>
      <c r="AZ18" s="677"/>
      <c r="BA18" s="582"/>
      <c r="BB18" s="582"/>
    </row>
    <row r="19" spans="1:54" ht="15" customHeight="1" x14ac:dyDescent="0.2">
      <c r="A19" s="1" t="s">
        <v>433</v>
      </c>
      <c r="B19" s="4">
        <v>1</v>
      </c>
      <c r="C19" s="1" t="s">
        <v>32</v>
      </c>
      <c r="D19" s="1" t="s">
        <v>128</v>
      </c>
      <c r="E19" s="1" t="s">
        <v>25</v>
      </c>
      <c r="F19" s="4" t="s">
        <v>29</v>
      </c>
      <c r="G19" s="1" t="s">
        <v>14</v>
      </c>
      <c r="H19" s="4">
        <v>2</v>
      </c>
      <c r="I19" s="1"/>
      <c r="J19" s="56" t="s">
        <v>87</v>
      </c>
      <c r="K19" s="577"/>
      <c r="L19" s="623"/>
      <c r="M19" s="577"/>
      <c r="N19" s="578"/>
      <c r="O19" s="577"/>
      <c r="P19" s="577"/>
      <c r="Q19" s="577"/>
      <c r="R19" s="623"/>
      <c r="S19" s="577"/>
      <c r="T19" s="579"/>
      <c r="U19" s="580"/>
      <c r="V19" s="580"/>
      <c r="W19" s="580"/>
      <c r="X19" s="677"/>
      <c r="Y19" s="582"/>
      <c r="Z19" s="582"/>
      <c r="AB19" s="578"/>
      <c r="AC19" s="577"/>
      <c r="AD19" s="577"/>
      <c r="AE19" s="577"/>
      <c r="AF19" s="623"/>
      <c r="AG19" s="577"/>
      <c r="AH19" s="579"/>
      <c r="AI19" s="580"/>
      <c r="AJ19" s="580"/>
      <c r="AK19" s="580"/>
      <c r="AL19" s="677"/>
      <c r="AM19" s="582"/>
      <c r="AN19" s="582"/>
      <c r="AP19" s="578"/>
      <c r="AQ19" s="577"/>
      <c r="AR19" s="577"/>
      <c r="AS19" s="577"/>
      <c r="AT19" s="623"/>
      <c r="AU19" s="577"/>
      <c r="AV19" s="579"/>
      <c r="AW19" s="580"/>
      <c r="AX19" s="580"/>
      <c r="AY19" s="580"/>
      <c r="AZ19" s="677"/>
      <c r="BA19" s="582"/>
      <c r="BB19" s="582"/>
    </row>
    <row r="20" spans="1:54" ht="15" customHeight="1" x14ac:dyDescent="0.2">
      <c r="A20" s="1" t="s">
        <v>433</v>
      </c>
      <c r="B20" s="4">
        <v>1</v>
      </c>
      <c r="C20" s="1" t="s">
        <v>32</v>
      </c>
      <c r="D20" s="1" t="s">
        <v>127</v>
      </c>
      <c r="E20" s="1" t="s">
        <v>25</v>
      </c>
      <c r="F20" s="4" t="s">
        <v>29</v>
      </c>
      <c r="G20" s="1" t="s">
        <v>14</v>
      </c>
      <c r="H20" s="4">
        <v>2</v>
      </c>
      <c r="I20" s="1"/>
      <c r="J20" s="56" t="s">
        <v>58</v>
      </c>
      <c r="K20" s="577"/>
      <c r="L20" s="623"/>
      <c r="M20" s="577"/>
      <c r="N20" s="578"/>
      <c r="O20" s="577"/>
      <c r="P20" s="577"/>
      <c r="Q20" s="577"/>
      <c r="R20" s="623"/>
      <c r="S20" s="577"/>
      <c r="T20" s="579"/>
      <c r="U20" s="580"/>
      <c r="V20" s="580"/>
      <c r="W20" s="580"/>
      <c r="X20" s="677"/>
      <c r="Y20" s="582"/>
      <c r="Z20" s="582"/>
      <c r="AB20" s="578"/>
      <c r="AC20" s="577"/>
      <c r="AD20" s="577"/>
      <c r="AE20" s="577"/>
      <c r="AF20" s="623"/>
      <c r="AG20" s="577"/>
      <c r="AH20" s="579"/>
      <c r="AI20" s="580"/>
      <c r="AJ20" s="580"/>
      <c r="AK20" s="580"/>
      <c r="AL20" s="677"/>
      <c r="AM20" s="582"/>
      <c r="AN20" s="582"/>
      <c r="AP20" s="578"/>
      <c r="AQ20" s="577"/>
      <c r="AR20" s="577"/>
      <c r="AS20" s="577"/>
      <c r="AT20" s="623"/>
      <c r="AU20" s="577"/>
      <c r="AV20" s="579"/>
      <c r="AW20" s="580"/>
      <c r="AX20" s="580"/>
      <c r="AY20" s="580"/>
      <c r="AZ20" s="677"/>
      <c r="BA20" s="582"/>
      <c r="BB20" s="582"/>
    </row>
    <row r="21" spans="1:54" s="65" customFormat="1" ht="15" customHeight="1" x14ac:dyDescent="0.2">
      <c r="A21" s="1" t="s">
        <v>433</v>
      </c>
      <c r="B21" s="4">
        <v>1</v>
      </c>
      <c r="C21" s="1" t="s">
        <v>32</v>
      </c>
      <c r="D21" s="1" t="s">
        <v>400</v>
      </c>
      <c r="E21" s="1" t="s">
        <v>25</v>
      </c>
      <c r="F21" s="4" t="s">
        <v>29</v>
      </c>
      <c r="G21" s="1" t="s">
        <v>14</v>
      </c>
      <c r="H21" s="4">
        <v>2</v>
      </c>
      <c r="I21" s="3"/>
      <c r="J21" s="57" t="s">
        <v>189</v>
      </c>
      <c r="K21" s="583"/>
      <c r="L21" s="624"/>
      <c r="M21" s="583"/>
      <c r="N21" s="583"/>
      <c r="O21" s="583"/>
      <c r="P21" s="583"/>
      <c r="Q21" s="583"/>
      <c r="R21" s="624"/>
      <c r="S21" s="583"/>
      <c r="T21" s="584"/>
      <c r="U21" s="585"/>
      <c r="V21" s="585"/>
      <c r="W21" s="585"/>
      <c r="X21" s="677"/>
      <c r="Y21" s="587"/>
      <c r="Z21" s="587"/>
      <c r="AB21" s="583"/>
      <c r="AC21" s="583"/>
      <c r="AD21" s="583"/>
      <c r="AE21" s="583"/>
      <c r="AF21" s="624"/>
      <c r="AG21" s="583"/>
      <c r="AH21" s="584"/>
      <c r="AI21" s="585"/>
      <c r="AJ21" s="585"/>
      <c r="AK21" s="585"/>
      <c r="AL21" s="677"/>
      <c r="AM21" s="587"/>
      <c r="AN21" s="587"/>
      <c r="AP21" s="583"/>
      <c r="AQ21" s="583"/>
      <c r="AR21" s="583"/>
      <c r="AS21" s="583"/>
      <c r="AT21" s="624"/>
      <c r="AU21" s="583"/>
      <c r="AV21" s="584"/>
      <c r="AW21" s="585"/>
      <c r="AX21" s="585"/>
      <c r="AY21" s="585"/>
      <c r="AZ21" s="677"/>
      <c r="BA21" s="587"/>
      <c r="BB21" s="587"/>
    </row>
    <row r="22" spans="1:54" s="65" customFormat="1" ht="15" customHeight="1" x14ac:dyDescent="0.2">
      <c r="A22" s="1" t="s">
        <v>433</v>
      </c>
      <c r="B22" s="4">
        <v>1</v>
      </c>
      <c r="C22" s="1" t="s">
        <v>32</v>
      </c>
      <c r="D22" s="1" t="s">
        <v>399</v>
      </c>
      <c r="E22" s="1" t="s">
        <v>25</v>
      </c>
      <c r="F22" s="4" t="s">
        <v>29</v>
      </c>
      <c r="G22" s="1" t="s">
        <v>14</v>
      </c>
      <c r="H22" s="4">
        <v>2</v>
      </c>
      <c r="I22" s="3"/>
      <c r="J22" s="57" t="s">
        <v>187</v>
      </c>
      <c r="K22" s="583"/>
      <c r="L22" s="624"/>
      <c r="M22" s="583"/>
      <c r="N22" s="583"/>
      <c r="O22" s="583"/>
      <c r="P22" s="583"/>
      <c r="Q22" s="583"/>
      <c r="R22" s="624"/>
      <c r="S22" s="583"/>
      <c r="T22" s="584"/>
      <c r="U22" s="585"/>
      <c r="V22" s="585"/>
      <c r="W22" s="585"/>
      <c r="X22" s="677"/>
      <c r="Y22" s="587"/>
      <c r="Z22" s="587"/>
      <c r="AB22" s="583"/>
      <c r="AC22" s="583"/>
      <c r="AD22" s="583"/>
      <c r="AE22" s="583"/>
      <c r="AF22" s="624"/>
      <c r="AG22" s="583"/>
      <c r="AH22" s="584"/>
      <c r="AI22" s="585"/>
      <c r="AJ22" s="585"/>
      <c r="AK22" s="585"/>
      <c r="AL22" s="677"/>
      <c r="AM22" s="587"/>
      <c r="AN22" s="587"/>
      <c r="AP22" s="583"/>
      <c r="AQ22" s="583"/>
      <c r="AR22" s="583"/>
      <c r="AS22" s="583"/>
      <c r="AT22" s="624"/>
      <c r="AU22" s="583"/>
      <c r="AV22" s="584"/>
      <c r="AW22" s="585"/>
      <c r="AX22" s="585"/>
      <c r="AY22" s="585"/>
      <c r="AZ22" s="677"/>
      <c r="BA22" s="587"/>
      <c r="BB22" s="587"/>
    </row>
    <row r="23" spans="1:54" ht="15" customHeight="1" x14ac:dyDescent="0.2">
      <c r="A23" s="1" t="s">
        <v>433</v>
      </c>
      <c r="B23" s="4">
        <v>1</v>
      </c>
      <c r="C23" s="1" t="s">
        <v>32</v>
      </c>
      <c r="D23" s="1" t="s">
        <v>410</v>
      </c>
      <c r="E23" s="1" t="s">
        <v>25</v>
      </c>
      <c r="F23" s="4" t="s">
        <v>29</v>
      </c>
      <c r="G23" s="1" t="s">
        <v>14</v>
      </c>
      <c r="H23" s="4">
        <v>2</v>
      </c>
      <c r="I23" s="1"/>
      <c r="J23" s="56" t="s">
        <v>202</v>
      </c>
      <c r="K23" s="577"/>
      <c r="L23" s="623"/>
      <c r="M23" s="577"/>
      <c r="N23" s="578"/>
      <c r="O23" s="577"/>
      <c r="P23" s="577"/>
      <c r="Q23" s="577"/>
      <c r="R23" s="623"/>
      <c r="S23" s="577"/>
      <c r="T23" s="579"/>
      <c r="U23" s="580"/>
      <c r="V23" s="580"/>
      <c r="W23" s="580"/>
      <c r="X23" s="677"/>
      <c r="Y23" s="582"/>
      <c r="Z23" s="582"/>
      <c r="AB23" s="578"/>
      <c r="AC23" s="577"/>
      <c r="AD23" s="577"/>
      <c r="AE23" s="577"/>
      <c r="AF23" s="623"/>
      <c r="AG23" s="577"/>
      <c r="AH23" s="579"/>
      <c r="AI23" s="580"/>
      <c r="AJ23" s="580"/>
      <c r="AK23" s="580"/>
      <c r="AL23" s="677"/>
      <c r="AM23" s="582"/>
      <c r="AN23" s="582"/>
      <c r="AP23" s="578"/>
      <c r="AQ23" s="577"/>
      <c r="AR23" s="577"/>
      <c r="AS23" s="577"/>
      <c r="AT23" s="623"/>
      <c r="AU23" s="577"/>
      <c r="AV23" s="579"/>
      <c r="AW23" s="580"/>
      <c r="AX23" s="580"/>
      <c r="AY23" s="580"/>
      <c r="AZ23" s="677"/>
      <c r="BA23" s="582"/>
      <c r="BB23" s="582"/>
    </row>
    <row r="24" spans="1:54" s="65" customFormat="1" ht="15" customHeight="1" x14ac:dyDescent="0.2">
      <c r="A24" s="1" t="s">
        <v>433</v>
      </c>
      <c r="B24" s="4">
        <v>1</v>
      </c>
      <c r="C24" s="1" t="s">
        <v>32</v>
      </c>
      <c r="D24" s="1" t="s">
        <v>121</v>
      </c>
      <c r="E24" s="1" t="s">
        <v>25</v>
      </c>
      <c r="F24" s="4" t="s">
        <v>29</v>
      </c>
      <c r="G24" s="1" t="s">
        <v>14</v>
      </c>
      <c r="H24" s="4">
        <v>2</v>
      </c>
      <c r="I24" s="3"/>
      <c r="J24" s="57" t="s">
        <v>185</v>
      </c>
      <c r="K24" s="583"/>
      <c r="L24" s="624"/>
      <c r="M24" s="583"/>
      <c r="N24" s="583"/>
      <c r="O24" s="583"/>
      <c r="P24" s="583"/>
      <c r="Q24" s="583"/>
      <c r="R24" s="624"/>
      <c r="S24" s="583"/>
      <c r="T24" s="584"/>
      <c r="U24" s="585"/>
      <c r="V24" s="585"/>
      <c r="W24" s="585"/>
      <c r="X24" s="677"/>
      <c r="Y24" s="587"/>
      <c r="Z24" s="587"/>
      <c r="AB24" s="583"/>
      <c r="AC24" s="583"/>
      <c r="AD24" s="583"/>
      <c r="AE24" s="583"/>
      <c r="AF24" s="624"/>
      <c r="AG24" s="583"/>
      <c r="AH24" s="584"/>
      <c r="AI24" s="585"/>
      <c r="AJ24" s="585"/>
      <c r="AK24" s="585"/>
      <c r="AL24" s="677"/>
      <c r="AM24" s="587"/>
      <c r="AN24" s="587"/>
      <c r="AP24" s="583"/>
      <c r="AQ24" s="583"/>
      <c r="AR24" s="583"/>
      <c r="AS24" s="583"/>
      <c r="AT24" s="624"/>
      <c r="AU24" s="583"/>
      <c r="AV24" s="584"/>
      <c r="AW24" s="585"/>
      <c r="AX24" s="585"/>
      <c r="AY24" s="585"/>
      <c r="AZ24" s="677"/>
      <c r="BA24" s="587"/>
      <c r="BB24" s="587"/>
    </row>
    <row r="25" spans="1:54" s="65" customFormat="1" ht="15" customHeight="1" x14ac:dyDescent="0.2">
      <c r="A25" s="1" t="s">
        <v>433</v>
      </c>
      <c r="B25" s="4">
        <v>1</v>
      </c>
      <c r="C25" s="1" t="s">
        <v>32</v>
      </c>
      <c r="D25" s="1" t="s">
        <v>122</v>
      </c>
      <c r="E25" s="1" t="s">
        <v>25</v>
      </c>
      <c r="F25" s="4" t="s">
        <v>29</v>
      </c>
      <c r="G25" s="1" t="s">
        <v>14</v>
      </c>
      <c r="H25" s="4">
        <v>2</v>
      </c>
      <c r="I25" s="3"/>
      <c r="J25" s="57" t="s">
        <v>183</v>
      </c>
      <c r="K25" s="583"/>
      <c r="L25" s="624"/>
      <c r="M25" s="583"/>
      <c r="N25" s="583"/>
      <c r="O25" s="583"/>
      <c r="P25" s="583"/>
      <c r="Q25" s="583"/>
      <c r="R25" s="624"/>
      <c r="S25" s="583"/>
      <c r="T25" s="584"/>
      <c r="U25" s="585"/>
      <c r="V25" s="585"/>
      <c r="W25" s="585"/>
      <c r="X25" s="677"/>
      <c r="Y25" s="587"/>
      <c r="Z25" s="587"/>
      <c r="AB25" s="583"/>
      <c r="AC25" s="583"/>
      <c r="AD25" s="583"/>
      <c r="AE25" s="583"/>
      <c r="AF25" s="624"/>
      <c r="AG25" s="583"/>
      <c r="AH25" s="584"/>
      <c r="AI25" s="585"/>
      <c r="AJ25" s="585"/>
      <c r="AK25" s="585"/>
      <c r="AL25" s="677"/>
      <c r="AM25" s="587"/>
      <c r="AN25" s="587"/>
      <c r="AP25" s="583"/>
      <c r="AQ25" s="583"/>
      <c r="AR25" s="583"/>
      <c r="AS25" s="583"/>
      <c r="AT25" s="624"/>
      <c r="AU25" s="583"/>
      <c r="AV25" s="584"/>
      <c r="AW25" s="585"/>
      <c r="AX25" s="585"/>
      <c r="AY25" s="585"/>
      <c r="AZ25" s="677"/>
      <c r="BA25" s="587"/>
      <c r="BB25" s="587"/>
    </row>
    <row r="26" spans="1:54" s="65" customFormat="1" ht="15" customHeight="1" thickBot="1" x14ac:dyDescent="0.25">
      <c r="A26" s="1" t="s">
        <v>433</v>
      </c>
      <c r="B26" s="4">
        <v>1</v>
      </c>
      <c r="C26" s="1" t="s">
        <v>32</v>
      </c>
      <c r="D26" s="1" t="s">
        <v>1</v>
      </c>
      <c r="E26" s="1" t="s">
        <v>25</v>
      </c>
      <c r="F26" s="4" t="s">
        <v>29</v>
      </c>
      <c r="G26" s="1" t="s">
        <v>14</v>
      </c>
      <c r="H26" s="4">
        <v>2</v>
      </c>
      <c r="I26" s="3"/>
      <c r="J26" s="103" t="s">
        <v>179</v>
      </c>
      <c r="K26" s="794"/>
      <c r="L26" s="965"/>
      <c r="M26" s="794"/>
      <c r="N26" s="794"/>
      <c r="O26" s="794"/>
      <c r="P26" s="794"/>
      <c r="Q26" s="794"/>
      <c r="R26" s="965"/>
      <c r="S26" s="794"/>
      <c r="T26" s="795"/>
      <c r="U26" s="796"/>
      <c r="V26" s="796"/>
      <c r="W26" s="796"/>
      <c r="X26" s="797"/>
      <c r="Y26" s="798"/>
      <c r="Z26" s="798"/>
      <c r="AB26" s="649"/>
      <c r="AC26" s="649"/>
      <c r="AD26" s="649"/>
      <c r="AE26" s="649"/>
      <c r="AF26" s="965"/>
      <c r="AG26" s="649"/>
      <c r="AH26" s="650"/>
      <c r="AI26" s="799"/>
      <c r="AJ26" s="799"/>
      <c r="AK26" s="799"/>
      <c r="AL26" s="800"/>
      <c r="AM26" s="801"/>
      <c r="AN26" s="653"/>
      <c r="AP26" s="666"/>
      <c r="AQ26" s="666"/>
      <c r="AR26" s="666"/>
      <c r="AS26" s="666"/>
      <c r="AT26" s="965"/>
      <c r="AU26" s="666"/>
      <c r="AV26" s="802"/>
      <c r="AW26" s="803"/>
      <c r="AX26" s="803"/>
      <c r="AY26" s="803"/>
      <c r="AZ26" s="804"/>
      <c r="BA26" s="805"/>
      <c r="BB26" s="671"/>
    </row>
    <row r="27" spans="1:54" ht="15" customHeight="1" x14ac:dyDescent="0.2">
      <c r="G27" s="1"/>
      <c r="H27" s="1"/>
      <c r="I27" s="1"/>
      <c r="J27" s="28"/>
      <c r="K27" s="28"/>
      <c r="L27" s="28"/>
      <c r="M27" s="28"/>
      <c r="N27" s="28"/>
      <c r="O27" s="28"/>
      <c r="P27" s="28"/>
      <c r="Q27" s="28"/>
      <c r="R27" s="28"/>
      <c r="S27" s="28"/>
      <c r="AB27" s="28"/>
      <c r="AC27" s="28"/>
      <c r="AD27" s="28"/>
      <c r="AE27" s="28"/>
      <c r="AF27" s="28"/>
      <c r="AG27" s="28"/>
      <c r="AP27" s="28"/>
      <c r="AQ27" s="28"/>
      <c r="AR27" s="28"/>
      <c r="AS27" s="28"/>
      <c r="AT27" s="28"/>
      <c r="AU27" s="28"/>
    </row>
    <row r="28" spans="1:54" s="49" customFormat="1" ht="26.25" customHeight="1" x14ac:dyDescent="0.2">
      <c r="F28" s="50"/>
      <c r="G28" s="50"/>
      <c r="H28" s="50"/>
      <c r="I28" s="50"/>
      <c r="J28" s="51"/>
      <c r="K28" s="325"/>
      <c r="L28" s="76"/>
      <c r="M28" s="76"/>
      <c r="N28" s="76"/>
      <c r="O28" s="325" t="s">
        <v>203</v>
      </c>
      <c r="P28" s="76"/>
      <c r="Q28" s="76"/>
      <c r="R28" s="76"/>
      <c r="S28" s="76"/>
      <c r="T28" s="52"/>
      <c r="U28" s="326" t="s">
        <v>158</v>
      </c>
      <c r="V28" s="326"/>
      <c r="W28" s="326"/>
      <c r="X28" s="51"/>
      <c r="Y28" s="327" t="s">
        <v>476</v>
      </c>
      <c r="Z28" s="327"/>
      <c r="AB28" s="130"/>
      <c r="AC28" s="328" t="s">
        <v>210</v>
      </c>
      <c r="AD28" s="130"/>
      <c r="AE28" s="130"/>
      <c r="AF28" s="130"/>
      <c r="AG28" s="130"/>
      <c r="AH28" s="128"/>
      <c r="AI28" s="329" t="s">
        <v>158</v>
      </c>
      <c r="AJ28" s="329"/>
      <c r="AK28" s="329"/>
      <c r="AL28" s="127"/>
      <c r="AM28" s="330" t="s">
        <v>476</v>
      </c>
      <c r="AN28" s="330"/>
      <c r="AP28" s="145"/>
      <c r="AQ28" s="331" t="s">
        <v>213</v>
      </c>
      <c r="AR28" s="145"/>
      <c r="AS28" s="145"/>
      <c r="AT28" s="145"/>
      <c r="AU28" s="145"/>
      <c r="AV28" s="142"/>
      <c r="AW28" s="332" t="s">
        <v>158</v>
      </c>
      <c r="AX28" s="332"/>
      <c r="AY28" s="332"/>
      <c r="AZ28" s="141"/>
      <c r="BA28" s="333" t="s">
        <v>476</v>
      </c>
      <c r="BB28" s="333"/>
    </row>
    <row r="29" spans="1:54" ht="19.5" customHeight="1" x14ac:dyDescent="0.2">
      <c r="G29" s="29"/>
      <c r="H29" s="29"/>
      <c r="I29" s="29"/>
      <c r="J29" s="53"/>
      <c r="K29" s="475">
        <v>2010</v>
      </c>
      <c r="L29" s="475">
        <v>2015</v>
      </c>
      <c r="M29" s="475">
        <v>2021</v>
      </c>
      <c r="N29" s="475">
        <v>2022</v>
      </c>
      <c r="O29" s="54">
        <v>2030</v>
      </c>
      <c r="P29" s="54">
        <v>2035</v>
      </c>
      <c r="Q29" s="54">
        <v>2040</v>
      </c>
      <c r="R29" s="54">
        <v>2045</v>
      </c>
      <c r="S29" s="54">
        <v>2050</v>
      </c>
      <c r="T29" s="51"/>
      <c r="U29" s="77">
        <v>2022</v>
      </c>
      <c r="V29" s="77">
        <v>2030</v>
      </c>
      <c r="W29" s="77">
        <v>2050</v>
      </c>
      <c r="X29" s="78"/>
      <c r="Y29" s="77">
        <v>2030</v>
      </c>
      <c r="Z29" s="77">
        <v>2050</v>
      </c>
      <c r="AB29" s="476">
        <v>2022</v>
      </c>
      <c r="AC29" s="129">
        <v>2030</v>
      </c>
      <c r="AD29" s="129">
        <v>2035</v>
      </c>
      <c r="AE29" s="129">
        <v>2040</v>
      </c>
      <c r="AF29" s="129">
        <v>2045</v>
      </c>
      <c r="AG29" s="129">
        <v>2050</v>
      </c>
      <c r="AH29" s="127"/>
      <c r="AI29" s="131">
        <v>2022</v>
      </c>
      <c r="AJ29" s="131">
        <v>2030</v>
      </c>
      <c r="AK29" s="131">
        <v>2050</v>
      </c>
      <c r="AL29" s="132"/>
      <c r="AM29" s="131">
        <v>2030</v>
      </c>
      <c r="AN29" s="131">
        <v>2050</v>
      </c>
      <c r="AP29" s="477">
        <v>2022</v>
      </c>
      <c r="AQ29" s="143">
        <v>2030</v>
      </c>
      <c r="AR29" s="143">
        <v>2035</v>
      </c>
      <c r="AS29" s="143">
        <v>2040</v>
      </c>
      <c r="AT29" s="143">
        <v>2045</v>
      </c>
      <c r="AU29" s="143">
        <v>2050</v>
      </c>
      <c r="AV29" s="141"/>
      <c r="AW29" s="143">
        <v>2022</v>
      </c>
      <c r="AX29" s="146">
        <v>2030</v>
      </c>
      <c r="AY29" s="146">
        <v>2050</v>
      </c>
      <c r="AZ29" s="147"/>
      <c r="BA29" s="146">
        <v>2030</v>
      </c>
      <c r="BB29" s="146">
        <v>2050</v>
      </c>
    </row>
    <row r="30" spans="1:54" ht="15" customHeight="1" x14ac:dyDescent="0.2">
      <c r="A30" s="1" t="s">
        <v>433</v>
      </c>
      <c r="B30" s="4">
        <v>1</v>
      </c>
      <c r="C30" s="1" t="s">
        <v>135</v>
      </c>
      <c r="D30" s="1" t="s">
        <v>24</v>
      </c>
      <c r="E30" s="1" t="s">
        <v>136</v>
      </c>
      <c r="F30" s="4" t="s">
        <v>30</v>
      </c>
      <c r="G30" s="1" t="s">
        <v>14</v>
      </c>
      <c r="H30" s="4">
        <v>2</v>
      </c>
      <c r="I30" s="1"/>
      <c r="J30" s="55" t="s">
        <v>10</v>
      </c>
      <c r="K30" s="572"/>
      <c r="L30" s="622"/>
      <c r="M30" s="572"/>
      <c r="N30" s="572"/>
      <c r="O30" s="572"/>
      <c r="P30" s="572"/>
      <c r="Q30" s="572"/>
      <c r="R30" s="622"/>
      <c r="S30" s="572"/>
      <c r="T30" s="573"/>
      <c r="U30" s="574"/>
      <c r="V30" s="574"/>
      <c r="W30" s="574"/>
      <c r="X30" s="691"/>
      <c r="Y30" s="576"/>
      <c r="Z30" s="576"/>
      <c r="AB30" s="631"/>
      <c r="AC30" s="631"/>
      <c r="AD30" s="631"/>
      <c r="AE30" s="631"/>
      <c r="AF30" s="622"/>
      <c r="AG30" s="631"/>
      <c r="AH30" s="632"/>
      <c r="AI30" s="633"/>
      <c r="AJ30" s="633"/>
      <c r="AK30" s="633"/>
      <c r="AL30" s="721"/>
      <c r="AM30" s="635"/>
      <c r="AN30" s="635"/>
      <c r="AP30" s="654"/>
      <c r="AQ30" s="654"/>
      <c r="AR30" s="654"/>
      <c r="AS30" s="654"/>
      <c r="AT30" s="622"/>
      <c r="AU30" s="654"/>
      <c r="AV30" s="655"/>
      <c r="AW30" s="656"/>
      <c r="AX30" s="656"/>
      <c r="AY30" s="656"/>
      <c r="AZ30" s="758"/>
      <c r="BA30" s="658"/>
      <c r="BB30" s="658"/>
    </row>
    <row r="31" spans="1:54" ht="15" customHeight="1" x14ac:dyDescent="0.2">
      <c r="A31" s="1" t="s">
        <v>433</v>
      </c>
      <c r="B31" s="4">
        <v>1</v>
      </c>
      <c r="C31" s="1" t="s">
        <v>135</v>
      </c>
      <c r="D31" s="1" t="s">
        <v>19</v>
      </c>
      <c r="E31" s="1" t="s">
        <v>136</v>
      </c>
      <c r="F31" s="4" t="s">
        <v>30</v>
      </c>
      <c r="G31" s="1" t="s">
        <v>14</v>
      </c>
      <c r="H31" s="4">
        <v>2</v>
      </c>
      <c r="I31" s="1"/>
      <c r="J31" s="56" t="s">
        <v>19</v>
      </c>
      <c r="K31" s="577"/>
      <c r="L31" s="623"/>
      <c r="M31" s="577"/>
      <c r="N31" s="578"/>
      <c r="O31" s="577"/>
      <c r="P31" s="577"/>
      <c r="Q31" s="577"/>
      <c r="R31" s="623"/>
      <c r="S31" s="577"/>
      <c r="T31" s="579"/>
      <c r="U31" s="580"/>
      <c r="V31" s="580"/>
      <c r="W31" s="580"/>
      <c r="X31" s="677"/>
      <c r="Y31" s="582"/>
      <c r="Z31" s="582"/>
      <c r="AA31" s="335"/>
      <c r="AB31" s="578"/>
      <c r="AC31" s="577"/>
      <c r="AD31" s="577"/>
      <c r="AE31" s="577"/>
      <c r="AF31" s="623"/>
      <c r="AG31" s="577"/>
      <c r="AH31" s="579"/>
      <c r="AI31" s="580"/>
      <c r="AJ31" s="580"/>
      <c r="AK31" s="580"/>
      <c r="AL31" s="677"/>
      <c r="AM31" s="582"/>
      <c r="AN31" s="582"/>
      <c r="AO31" s="335"/>
      <c r="AP31" s="578"/>
      <c r="AQ31" s="577"/>
      <c r="AR31" s="577"/>
      <c r="AS31" s="577"/>
      <c r="AT31" s="623"/>
      <c r="AU31" s="577"/>
      <c r="AV31" s="579"/>
      <c r="AW31" s="580"/>
      <c r="AX31" s="580"/>
      <c r="AY31" s="580"/>
      <c r="AZ31" s="677"/>
      <c r="BA31" s="582"/>
      <c r="BB31" s="582"/>
    </row>
    <row r="32" spans="1:54" s="65" customFormat="1" ht="15" customHeight="1" x14ac:dyDescent="0.2">
      <c r="A32" s="1" t="s">
        <v>433</v>
      </c>
      <c r="B32" s="4">
        <v>1</v>
      </c>
      <c r="C32" s="1" t="s">
        <v>135</v>
      </c>
      <c r="D32" s="1" t="s">
        <v>15</v>
      </c>
      <c r="E32" s="1" t="s">
        <v>136</v>
      </c>
      <c r="F32" s="4" t="s">
        <v>30</v>
      </c>
      <c r="G32" s="1" t="s">
        <v>14</v>
      </c>
      <c r="H32" s="4">
        <v>2</v>
      </c>
      <c r="I32" s="3"/>
      <c r="J32" s="57" t="s">
        <v>168</v>
      </c>
      <c r="K32" s="583"/>
      <c r="L32" s="624"/>
      <c r="M32" s="583"/>
      <c r="N32" s="583"/>
      <c r="O32" s="583"/>
      <c r="P32" s="583"/>
      <c r="Q32" s="583"/>
      <c r="R32" s="624"/>
      <c r="S32" s="583"/>
      <c r="T32" s="584"/>
      <c r="U32" s="806"/>
      <c r="V32" s="806"/>
      <c r="W32" s="806"/>
      <c r="X32" s="807"/>
      <c r="Y32" s="587"/>
      <c r="Z32" s="587"/>
      <c r="AB32" s="583"/>
      <c r="AC32" s="583"/>
      <c r="AD32" s="583"/>
      <c r="AE32" s="583"/>
      <c r="AF32" s="624"/>
      <c r="AG32" s="583"/>
      <c r="AH32" s="584"/>
      <c r="AI32" s="806"/>
      <c r="AJ32" s="806"/>
      <c r="AK32" s="806"/>
      <c r="AL32" s="807"/>
      <c r="AM32" s="587"/>
      <c r="AN32" s="587"/>
      <c r="AP32" s="583"/>
      <c r="AQ32" s="583"/>
      <c r="AR32" s="583"/>
      <c r="AS32" s="583"/>
      <c r="AT32" s="624"/>
      <c r="AU32" s="583"/>
      <c r="AV32" s="584"/>
      <c r="AW32" s="806"/>
      <c r="AX32" s="806"/>
      <c r="AY32" s="806"/>
      <c r="AZ32" s="807"/>
      <c r="BA32" s="587"/>
      <c r="BB32" s="587"/>
    </row>
    <row r="33" spans="1:54" s="65" customFormat="1" ht="15" customHeight="1" x14ac:dyDescent="0.2">
      <c r="A33" s="1" t="s">
        <v>433</v>
      </c>
      <c r="B33" s="4">
        <v>1</v>
      </c>
      <c r="C33" s="1" t="s">
        <v>135</v>
      </c>
      <c r="D33" s="1" t="s">
        <v>9</v>
      </c>
      <c r="E33" s="1" t="s">
        <v>136</v>
      </c>
      <c r="F33" s="4" t="s">
        <v>30</v>
      </c>
      <c r="G33" s="1" t="s">
        <v>14</v>
      </c>
      <c r="H33" s="4">
        <v>2</v>
      </c>
      <c r="I33" s="3"/>
      <c r="J33" s="57" t="s">
        <v>161</v>
      </c>
      <c r="K33" s="583"/>
      <c r="L33" s="624"/>
      <c r="M33" s="583"/>
      <c r="N33" s="583"/>
      <c r="O33" s="583"/>
      <c r="P33" s="583"/>
      <c r="Q33" s="583"/>
      <c r="R33" s="624"/>
      <c r="S33" s="583"/>
      <c r="T33" s="584"/>
      <c r="U33" s="806"/>
      <c r="V33" s="806"/>
      <c r="W33" s="806"/>
      <c r="X33" s="807"/>
      <c r="Y33" s="587"/>
      <c r="Z33" s="587"/>
      <c r="AB33" s="583"/>
      <c r="AC33" s="583"/>
      <c r="AD33" s="583"/>
      <c r="AE33" s="583"/>
      <c r="AF33" s="624"/>
      <c r="AG33" s="583"/>
      <c r="AH33" s="584"/>
      <c r="AI33" s="806"/>
      <c r="AJ33" s="806"/>
      <c r="AK33" s="806"/>
      <c r="AL33" s="807"/>
      <c r="AM33" s="587"/>
      <c r="AN33" s="587"/>
      <c r="AP33" s="583"/>
      <c r="AQ33" s="583"/>
      <c r="AR33" s="583"/>
      <c r="AS33" s="583"/>
      <c r="AT33" s="624"/>
      <c r="AU33" s="583"/>
      <c r="AV33" s="584"/>
      <c r="AW33" s="806"/>
      <c r="AX33" s="806"/>
      <c r="AY33" s="806"/>
      <c r="AZ33" s="807"/>
      <c r="BA33" s="587"/>
      <c r="BB33" s="587"/>
    </row>
    <row r="34" spans="1:54" s="65" customFormat="1" ht="15" customHeight="1" x14ac:dyDescent="0.2">
      <c r="A34" s="1" t="s">
        <v>433</v>
      </c>
      <c r="B34" s="4">
        <v>1</v>
      </c>
      <c r="C34" s="1" t="s">
        <v>135</v>
      </c>
      <c r="D34" s="1" t="s">
        <v>3</v>
      </c>
      <c r="E34" s="1" t="s">
        <v>136</v>
      </c>
      <c r="F34" s="4" t="s">
        <v>30</v>
      </c>
      <c r="G34" s="1" t="s">
        <v>14</v>
      </c>
      <c r="H34" s="4">
        <v>2</v>
      </c>
      <c r="I34" s="3"/>
      <c r="J34" s="57" t="s">
        <v>162</v>
      </c>
      <c r="K34" s="583"/>
      <c r="L34" s="624"/>
      <c r="M34" s="583"/>
      <c r="N34" s="583"/>
      <c r="O34" s="583"/>
      <c r="P34" s="583"/>
      <c r="Q34" s="583"/>
      <c r="R34" s="624"/>
      <c r="S34" s="583"/>
      <c r="T34" s="584"/>
      <c r="U34" s="806"/>
      <c r="V34" s="806"/>
      <c r="W34" s="806"/>
      <c r="X34" s="807"/>
      <c r="Y34" s="587"/>
      <c r="Z34" s="587"/>
      <c r="AB34" s="583"/>
      <c r="AC34" s="583"/>
      <c r="AD34" s="583"/>
      <c r="AE34" s="583"/>
      <c r="AF34" s="624"/>
      <c r="AG34" s="583"/>
      <c r="AH34" s="584"/>
      <c r="AI34" s="806"/>
      <c r="AJ34" s="806"/>
      <c r="AK34" s="806"/>
      <c r="AL34" s="807"/>
      <c r="AM34" s="587"/>
      <c r="AN34" s="587"/>
      <c r="AP34" s="583"/>
      <c r="AQ34" s="583"/>
      <c r="AR34" s="583"/>
      <c r="AS34" s="583"/>
      <c r="AT34" s="624"/>
      <c r="AU34" s="583"/>
      <c r="AV34" s="584"/>
      <c r="AW34" s="806"/>
      <c r="AX34" s="806"/>
      <c r="AY34" s="806"/>
      <c r="AZ34" s="807"/>
      <c r="BA34" s="587"/>
      <c r="BB34" s="587"/>
    </row>
    <row r="35" spans="1:54" s="65" customFormat="1" ht="15" customHeight="1" x14ac:dyDescent="0.2">
      <c r="A35" s="1" t="s">
        <v>433</v>
      </c>
      <c r="B35" s="4">
        <v>1</v>
      </c>
      <c r="C35" s="1" t="s">
        <v>135</v>
      </c>
      <c r="D35" s="1" t="s">
        <v>123</v>
      </c>
      <c r="E35" s="1" t="s">
        <v>136</v>
      </c>
      <c r="F35" s="4" t="s">
        <v>30</v>
      </c>
      <c r="G35" s="1" t="s">
        <v>14</v>
      </c>
      <c r="H35" s="4">
        <v>2</v>
      </c>
      <c r="I35" s="3"/>
      <c r="J35" s="57" t="s">
        <v>169</v>
      </c>
      <c r="K35" s="583"/>
      <c r="L35" s="624"/>
      <c r="M35" s="583"/>
      <c r="N35" s="583"/>
      <c r="O35" s="583"/>
      <c r="P35" s="583"/>
      <c r="Q35" s="583"/>
      <c r="R35" s="624"/>
      <c r="S35" s="583"/>
      <c r="T35" s="584"/>
      <c r="U35" s="806"/>
      <c r="V35" s="806"/>
      <c r="W35" s="806"/>
      <c r="X35" s="807"/>
      <c r="Y35" s="587"/>
      <c r="Z35" s="587"/>
      <c r="AB35" s="583"/>
      <c r="AC35" s="583"/>
      <c r="AD35" s="583"/>
      <c r="AE35" s="583"/>
      <c r="AF35" s="624"/>
      <c r="AG35" s="583"/>
      <c r="AH35" s="584"/>
      <c r="AI35" s="806"/>
      <c r="AJ35" s="806"/>
      <c r="AK35" s="806"/>
      <c r="AL35" s="807"/>
      <c r="AM35" s="587"/>
      <c r="AN35" s="587"/>
      <c r="AP35" s="583"/>
      <c r="AQ35" s="583"/>
      <c r="AR35" s="583"/>
      <c r="AS35" s="583"/>
      <c r="AT35" s="624"/>
      <c r="AU35" s="583"/>
      <c r="AV35" s="584"/>
      <c r="AW35" s="806"/>
      <c r="AX35" s="806"/>
      <c r="AY35" s="806"/>
      <c r="AZ35" s="807"/>
      <c r="BA35" s="587"/>
      <c r="BB35" s="587"/>
    </row>
    <row r="36" spans="1:54" s="65" customFormat="1" ht="15" customHeight="1" x14ac:dyDescent="0.2">
      <c r="A36" s="1" t="s">
        <v>433</v>
      </c>
      <c r="B36" s="4">
        <v>1</v>
      </c>
      <c r="C36" s="1" t="s">
        <v>135</v>
      </c>
      <c r="D36" s="1" t="s">
        <v>406</v>
      </c>
      <c r="E36" s="1" t="s">
        <v>136</v>
      </c>
      <c r="F36" s="4" t="s">
        <v>30</v>
      </c>
      <c r="G36" s="1" t="s">
        <v>14</v>
      </c>
      <c r="H36" s="4">
        <v>2</v>
      </c>
      <c r="I36" s="3"/>
      <c r="J36" s="59" t="s">
        <v>198</v>
      </c>
      <c r="K36" s="583"/>
      <c r="L36" s="624"/>
      <c r="M36" s="583"/>
      <c r="N36" s="583"/>
      <c r="O36" s="583"/>
      <c r="P36" s="583"/>
      <c r="Q36" s="583"/>
      <c r="R36" s="624"/>
      <c r="S36" s="583"/>
      <c r="T36" s="584"/>
      <c r="U36" s="806"/>
      <c r="V36" s="806"/>
      <c r="W36" s="806"/>
      <c r="X36" s="807"/>
      <c r="Y36" s="587"/>
      <c r="Z36" s="587"/>
      <c r="AB36" s="583"/>
      <c r="AC36" s="583"/>
      <c r="AD36" s="583"/>
      <c r="AE36" s="583"/>
      <c r="AF36" s="624"/>
      <c r="AG36" s="583"/>
      <c r="AH36" s="584"/>
      <c r="AI36" s="806"/>
      <c r="AJ36" s="806"/>
      <c r="AK36" s="806"/>
      <c r="AL36" s="807"/>
      <c r="AM36" s="587"/>
      <c r="AN36" s="587"/>
      <c r="AP36" s="583"/>
      <c r="AQ36" s="583"/>
      <c r="AR36" s="583"/>
      <c r="AS36" s="583"/>
      <c r="AT36" s="624"/>
      <c r="AU36" s="583"/>
      <c r="AV36" s="584"/>
      <c r="AW36" s="806"/>
      <c r="AX36" s="806"/>
      <c r="AY36" s="806"/>
      <c r="AZ36" s="807"/>
      <c r="BA36" s="587"/>
      <c r="BB36" s="587"/>
    </row>
    <row r="37" spans="1:54" s="65" customFormat="1" ht="15" customHeight="1" x14ac:dyDescent="0.2">
      <c r="A37" s="1" t="s">
        <v>433</v>
      </c>
      <c r="B37" s="4">
        <v>1</v>
      </c>
      <c r="C37" s="1" t="s">
        <v>135</v>
      </c>
      <c r="D37" s="1" t="s">
        <v>407</v>
      </c>
      <c r="E37" s="1" t="s">
        <v>136</v>
      </c>
      <c r="F37" s="4" t="s">
        <v>30</v>
      </c>
      <c r="G37" s="1" t="s">
        <v>14</v>
      </c>
      <c r="H37" s="4">
        <v>2</v>
      </c>
      <c r="I37" s="3"/>
      <c r="J37" s="57" t="s">
        <v>199</v>
      </c>
      <c r="K37" s="583"/>
      <c r="L37" s="624"/>
      <c r="M37" s="583"/>
      <c r="N37" s="583"/>
      <c r="O37" s="583"/>
      <c r="P37" s="583"/>
      <c r="Q37" s="583"/>
      <c r="R37" s="624"/>
      <c r="S37" s="583"/>
      <c r="T37" s="584"/>
      <c r="U37" s="806"/>
      <c r="V37" s="806"/>
      <c r="W37" s="806"/>
      <c r="X37" s="807"/>
      <c r="Y37" s="587"/>
      <c r="Z37" s="587"/>
      <c r="AB37" s="583"/>
      <c r="AC37" s="583"/>
      <c r="AD37" s="583"/>
      <c r="AE37" s="583"/>
      <c r="AF37" s="624"/>
      <c r="AG37" s="583"/>
      <c r="AH37" s="584"/>
      <c r="AI37" s="806"/>
      <c r="AJ37" s="806"/>
      <c r="AK37" s="806"/>
      <c r="AL37" s="807"/>
      <c r="AM37" s="587"/>
      <c r="AN37" s="587"/>
      <c r="AP37" s="583"/>
      <c r="AQ37" s="583"/>
      <c r="AR37" s="583"/>
      <c r="AS37" s="583"/>
      <c r="AT37" s="624"/>
      <c r="AU37" s="583"/>
      <c r="AV37" s="584"/>
      <c r="AW37" s="806"/>
      <c r="AX37" s="806"/>
      <c r="AY37" s="806"/>
      <c r="AZ37" s="807"/>
      <c r="BA37" s="587"/>
      <c r="BB37" s="587"/>
    </row>
    <row r="38" spans="1:54" s="65" customFormat="1" ht="15" customHeight="1" x14ac:dyDescent="0.2">
      <c r="A38" s="1" t="s">
        <v>433</v>
      </c>
      <c r="B38" s="4">
        <v>1</v>
      </c>
      <c r="C38" s="1" t="s">
        <v>135</v>
      </c>
      <c r="D38" s="1" t="s">
        <v>408</v>
      </c>
      <c r="E38" s="1" t="s">
        <v>136</v>
      </c>
      <c r="F38" s="4" t="s">
        <v>30</v>
      </c>
      <c r="G38" s="1" t="s">
        <v>14</v>
      </c>
      <c r="H38" s="4">
        <v>2</v>
      </c>
      <c r="I38" s="3"/>
      <c r="J38" s="57" t="s">
        <v>200</v>
      </c>
      <c r="K38" s="583"/>
      <c r="L38" s="624"/>
      <c r="M38" s="583"/>
      <c r="N38" s="583"/>
      <c r="O38" s="583"/>
      <c r="P38" s="583"/>
      <c r="Q38" s="583"/>
      <c r="R38" s="624"/>
      <c r="S38" s="583"/>
      <c r="T38" s="584"/>
      <c r="U38" s="806"/>
      <c r="V38" s="806"/>
      <c r="W38" s="806"/>
      <c r="X38" s="807"/>
      <c r="Y38" s="587"/>
      <c r="Z38" s="587"/>
      <c r="AB38" s="583"/>
      <c r="AC38" s="583"/>
      <c r="AD38" s="583"/>
      <c r="AE38" s="583"/>
      <c r="AF38" s="624"/>
      <c r="AG38" s="583"/>
      <c r="AH38" s="584"/>
      <c r="AI38" s="806"/>
      <c r="AJ38" s="806"/>
      <c r="AK38" s="806"/>
      <c r="AL38" s="807"/>
      <c r="AM38" s="587"/>
      <c r="AN38" s="587"/>
      <c r="AP38" s="583"/>
      <c r="AQ38" s="583"/>
      <c r="AR38" s="583"/>
      <c r="AS38" s="583"/>
      <c r="AT38" s="624"/>
      <c r="AU38" s="583"/>
      <c r="AV38" s="584"/>
      <c r="AW38" s="806"/>
      <c r="AX38" s="806"/>
      <c r="AY38" s="806"/>
      <c r="AZ38" s="807"/>
      <c r="BA38" s="587"/>
      <c r="BB38" s="587"/>
    </row>
    <row r="39" spans="1:54" s="65" customFormat="1" ht="15" customHeight="1" x14ac:dyDescent="0.2">
      <c r="A39" s="1" t="s">
        <v>433</v>
      </c>
      <c r="B39" s="4">
        <v>1</v>
      </c>
      <c r="C39" s="1" t="s">
        <v>135</v>
      </c>
      <c r="D39" s="1" t="s">
        <v>409</v>
      </c>
      <c r="E39" s="1" t="s">
        <v>136</v>
      </c>
      <c r="F39" s="4" t="s">
        <v>30</v>
      </c>
      <c r="G39" s="1" t="s">
        <v>14</v>
      </c>
      <c r="H39" s="4">
        <v>2</v>
      </c>
      <c r="I39" s="3"/>
      <c r="J39" s="57" t="s">
        <v>201</v>
      </c>
      <c r="K39" s="583"/>
      <c r="L39" s="624"/>
      <c r="M39" s="583"/>
      <c r="N39" s="583"/>
      <c r="O39" s="583"/>
      <c r="P39" s="583"/>
      <c r="Q39" s="583"/>
      <c r="R39" s="624"/>
      <c r="S39" s="583"/>
      <c r="T39" s="584"/>
      <c r="U39" s="806"/>
      <c r="V39" s="806"/>
      <c r="W39" s="806"/>
      <c r="X39" s="807"/>
      <c r="Y39" s="587"/>
      <c r="Z39" s="587"/>
      <c r="AB39" s="583"/>
      <c r="AC39" s="583"/>
      <c r="AD39" s="583"/>
      <c r="AE39" s="583"/>
      <c r="AF39" s="624"/>
      <c r="AG39" s="583"/>
      <c r="AH39" s="584"/>
      <c r="AI39" s="806"/>
      <c r="AJ39" s="806"/>
      <c r="AK39" s="806"/>
      <c r="AL39" s="807"/>
      <c r="AM39" s="587"/>
      <c r="AN39" s="587"/>
      <c r="AP39" s="583"/>
      <c r="AQ39" s="583"/>
      <c r="AR39" s="583"/>
      <c r="AS39" s="583"/>
      <c r="AT39" s="624"/>
      <c r="AU39" s="583"/>
      <c r="AV39" s="584"/>
      <c r="AW39" s="806"/>
      <c r="AX39" s="806"/>
      <c r="AY39" s="806"/>
      <c r="AZ39" s="807"/>
      <c r="BA39" s="587"/>
      <c r="BB39" s="587"/>
    </row>
    <row r="40" spans="1:54" ht="15" customHeight="1" x14ac:dyDescent="0.2">
      <c r="A40" s="1" t="s">
        <v>433</v>
      </c>
      <c r="B40" s="4">
        <v>1</v>
      </c>
      <c r="C40" s="1" t="s">
        <v>135</v>
      </c>
      <c r="D40" s="1" t="s">
        <v>2</v>
      </c>
      <c r="E40" s="1" t="s">
        <v>136</v>
      </c>
      <c r="F40" s="4" t="s">
        <v>30</v>
      </c>
      <c r="G40" s="1" t="s">
        <v>14</v>
      </c>
      <c r="H40" s="4">
        <v>2</v>
      </c>
      <c r="I40" s="1"/>
      <c r="J40" s="56" t="s">
        <v>2</v>
      </c>
      <c r="K40" s="577"/>
      <c r="L40" s="623"/>
      <c r="M40" s="577"/>
      <c r="N40" s="578"/>
      <c r="O40" s="577"/>
      <c r="P40" s="577"/>
      <c r="Q40" s="577"/>
      <c r="R40" s="623"/>
      <c r="S40" s="577"/>
      <c r="T40" s="579"/>
      <c r="U40" s="580"/>
      <c r="V40" s="580"/>
      <c r="W40" s="580"/>
      <c r="X40" s="677"/>
      <c r="Y40" s="582"/>
      <c r="Z40" s="582"/>
      <c r="AB40" s="578"/>
      <c r="AC40" s="577"/>
      <c r="AD40" s="577"/>
      <c r="AE40" s="577"/>
      <c r="AF40" s="623"/>
      <c r="AG40" s="577"/>
      <c r="AH40" s="579"/>
      <c r="AI40" s="580"/>
      <c r="AJ40" s="580"/>
      <c r="AK40" s="580"/>
      <c r="AL40" s="677"/>
      <c r="AM40" s="582"/>
      <c r="AN40" s="582"/>
      <c r="AP40" s="578"/>
      <c r="AQ40" s="577"/>
      <c r="AR40" s="577"/>
      <c r="AS40" s="577"/>
      <c r="AT40" s="623"/>
      <c r="AU40" s="577"/>
      <c r="AV40" s="579"/>
      <c r="AW40" s="580"/>
      <c r="AX40" s="580"/>
      <c r="AY40" s="580"/>
      <c r="AZ40" s="677"/>
      <c r="BA40" s="582"/>
      <c r="BB40" s="582"/>
    </row>
    <row r="41" spans="1:54" ht="15" customHeight="1" x14ac:dyDescent="0.2">
      <c r="A41" s="1" t="s">
        <v>433</v>
      </c>
      <c r="B41" s="4">
        <v>1</v>
      </c>
      <c r="C41" s="1" t="s">
        <v>135</v>
      </c>
      <c r="D41" s="1" t="s">
        <v>128</v>
      </c>
      <c r="E41" s="1" t="s">
        <v>136</v>
      </c>
      <c r="F41" s="4" t="s">
        <v>30</v>
      </c>
      <c r="G41" s="1" t="s">
        <v>14</v>
      </c>
      <c r="H41" s="4">
        <v>2</v>
      </c>
      <c r="I41" s="1"/>
      <c r="J41" s="56" t="s">
        <v>87</v>
      </c>
      <c r="K41" s="577"/>
      <c r="L41" s="623"/>
      <c r="M41" s="577"/>
      <c r="N41" s="578"/>
      <c r="O41" s="577"/>
      <c r="P41" s="577"/>
      <c r="Q41" s="577"/>
      <c r="R41" s="623"/>
      <c r="S41" s="577"/>
      <c r="T41" s="579"/>
      <c r="U41" s="580"/>
      <c r="V41" s="580"/>
      <c r="W41" s="580"/>
      <c r="X41" s="677"/>
      <c r="Y41" s="582"/>
      <c r="Z41" s="582"/>
      <c r="AB41" s="578"/>
      <c r="AC41" s="577"/>
      <c r="AD41" s="577"/>
      <c r="AE41" s="577"/>
      <c r="AF41" s="623"/>
      <c r="AG41" s="577"/>
      <c r="AH41" s="579"/>
      <c r="AI41" s="580"/>
      <c r="AJ41" s="580"/>
      <c r="AK41" s="580"/>
      <c r="AL41" s="677"/>
      <c r="AM41" s="582"/>
      <c r="AN41" s="582"/>
      <c r="AP41" s="578"/>
      <c r="AQ41" s="577"/>
      <c r="AR41" s="577"/>
      <c r="AS41" s="577"/>
      <c r="AT41" s="623"/>
      <c r="AU41" s="577"/>
      <c r="AV41" s="579"/>
      <c r="AW41" s="580"/>
      <c r="AX41" s="580"/>
      <c r="AY41" s="580"/>
      <c r="AZ41" s="677"/>
      <c r="BA41" s="582"/>
      <c r="BB41" s="582"/>
    </row>
    <row r="42" spans="1:54" ht="15" customHeight="1" x14ac:dyDescent="0.2">
      <c r="A42" s="1" t="s">
        <v>433</v>
      </c>
      <c r="B42" s="4">
        <v>1</v>
      </c>
      <c r="C42" s="1" t="s">
        <v>135</v>
      </c>
      <c r="D42" s="1" t="s">
        <v>127</v>
      </c>
      <c r="E42" s="1" t="s">
        <v>136</v>
      </c>
      <c r="F42" s="4" t="s">
        <v>30</v>
      </c>
      <c r="G42" s="1" t="s">
        <v>14</v>
      </c>
      <c r="H42" s="4">
        <v>2</v>
      </c>
      <c r="I42" s="1"/>
      <c r="J42" s="56" t="s">
        <v>58</v>
      </c>
      <c r="K42" s="577"/>
      <c r="L42" s="623"/>
      <c r="M42" s="577"/>
      <c r="N42" s="578"/>
      <c r="O42" s="577"/>
      <c r="P42" s="577"/>
      <c r="Q42" s="577"/>
      <c r="R42" s="623"/>
      <c r="S42" s="577"/>
      <c r="T42" s="579"/>
      <c r="U42" s="580"/>
      <c r="V42" s="580"/>
      <c r="W42" s="580"/>
      <c r="X42" s="677"/>
      <c r="Y42" s="582"/>
      <c r="Z42" s="582"/>
      <c r="AB42" s="578"/>
      <c r="AC42" s="577"/>
      <c r="AD42" s="577"/>
      <c r="AE42" s="577"/>
      <c r="AF42" s="623"/>
      <c r="AG42" s="577"/>
      <c r="AH42" s="579"/>
      <c r="AI42" s="580"/>
      <c r="AJ42" s="580"/>
      <c r="AK42" s="580"/>
      <c r="AL42" s="677"/>
      <c r="AM42" s="582"/>
      <c r="AN42" s="582"/>
      <c r="AP42" s="578"/>
      <c r="AQ42" s="577"/>
      <c r="AR42" s="577"/>
      <c r="AS42" s="577"/>
      <c r="AT42" s="623"/>
      <c r="AU42" s="577"/>
      <c r="AV42" s="579"/>
      <c r="AW42" s="580"/>
      <c r="AX42" s="580"/>
      <c r="AY42" s="580"/>
      <c r="AZ42" s="677"/>
      <c r="BA42" s="582"/>
      <c r="BB42" s="582"/>
    </row>
    <row r="43" spans="1:54" s="65" customFormat="1" ht="15" customHeight="1" x14ac:dyDescent="0.2">
      <c r="A43" s="1" t="s">
        <v>433</v>
      </c>
      <c r="B43" s="4">
        <v>1</v>
      </c>
      <c r="C43" s="1" t="s">
        <v>135</v>
      </c>
      <c r="D43" s="1" t="s">
        <v>400</v>
      </c>
      <c r="E43" s="1" t="s">
        <v>136</v>
      </c>
      <c r="F43" s="4" t="s">
        <v>30</v>
      </c>
      <c r="G43" s="1" t="s">
        <v>14</v>
      </c>
      <c r="H43" s="4">
        <v>2</v>
      </c>
      <c r="I43" s="3"/>
      <c r="J43" s="57" t="s">
        <v>189</v>
      </c>
      <c r="K43" s="583"/>
      <c r="L43" s="624"/>
      <c r="M43" s="583"/>
      <c r="N43" s="583"/>
      <c r="O43" s="583"/>
      <c r="P43" s="583"/>
      <c r="Q43" s="583"/>
      <c r="R43" s="624"/>
      <c r="S43" s="583"/>
      <c r="T43" s="584"/>
      <c r="U43" s="806"/>
      <c r="V43" s="806"/>
      <c r="W43" s="806"/>
      <c r="X43" s="807"/>
      <c r="Y43" s="587"/>
      <c r="Z43" s="587"/>
      <c r="AB43" s="583"/>
      <c r="AC43" s="583"/>
      <c r="AD43" s="583"/>
      <c r="AE43" s="583"/>
      <c r="AF43" s="624"/>
      <c r="AG43" s="583"/>
      <c r="AH43" s="584"/>
      <c r="AI43" s="806"/>
      <c r="AJ43" s="806"/>
      <c r="AK43" s="806"/>
      <c r="AL43" s="807"/>
      <c r="AM43" s="587"/>
      <c r="AN43" s="587"/>
      <c r="AP43" s="583"/>
      <c r="AQ43" s="583"/>
      <c r="AR43" s="583"/>
      <c r="AS43" s="583"/>
      <c r="AT43" s="624"/>
      <c r="AU43" s="583"/>
      <c r="AV43" s="584"/>
      <c r="AW43" s="806"/>
      <c r="AX43" s="806"/>
      <c r="AY43" s="806"/>
      <c r="AZ43" s="807"/>
      <c r="BA43" s="587"/>
      <c r="BB43" s="587"/>
    </row>
    <row r="44" spans="1:54" s="65" customFormat="1" ht="15" customHeight="1" x14ac:dyDescent="0.2">
      <c r="A44" s="1" t="s">
        <v>433</v>
      </c>
      <c r="B44" s="4">
        <v>1</v>
      </c>
      <c r="C44" s="1" t="s">
        <v>135</v>
      </c>
      <c r="D44" s="1" t="s">
        <v>399</v>
      </c>
      <c r="E44" s="1" t="s">
        <v>136</v>
      </c>
      <c r="F44" s="4" t="s">
        <v>30</v>
      </c>
      <c r="G44" s="1" t="s">
        <v>14</v>
      </c>
      <c r="H44" s="4">
        <v>2</v>
      </c>
      <c r="I44" s="3"/>
      <c r="J44" s="57" t="s">
        <v>187</v>
      </c>
      <c r="K44" s="583"/>
      <c r="L44" s="624"/>
      <c r="M44" s="583"/>
      <c r="N44" s="583"/>
      <c r="O44" s="583"/>
      <c r="P44" s="583"/>
      <c r="Q44" s="583"/>
      <c r="R44" s="624"/>
      <c r="S44" s="583"/>
      <c r="T44" s="584"/>
      <c r="U44" s="806"/>
      <c r="V44" s="806"/>
      <c r="W44" s="806"/>
      <c r="X44" s="807"/>
      <c r="Y44" s="587"/>
      <c r="Z44" s="587"/>
      <c r="AB44" s="583"/>
      <c r="AC44" s="583"/>
      <c r="AD44" s="583"/>
      <c r="AE44" s="583"/>
      <c r="AF44" s="624"/>
      <c r="AG44" s="583"/>
      <c r="AH44" s="584"/>
      <c r="AI44" s="806"/>
      <c r="AJ44" s="806"/>
      <c r="AK44" s="806"/>
      <c r="AL44" s="807"/>
      <c r="AM44" s="587"/>
      <c r="AN44" s="587"/>
      <c r="AP44" s="583"/>
      <c r="AQ44" s="583"/>
      <c r="AR44" s="583"/>
      <c r="AS44" s="583"/>
      <c r="AT44" s="624"/>
      <c r="AU44" s="583"/>
      <c r="AV44" s="584"/>
      <c r="AW44" s="806"/>
      <c r="AX44" s="806"/>
      <c r="AY44" s="806"/>
      <c r="AZ44" s="807"/>
      <c r="BA44" s="587"/>
      <c r="BB44" s="587"/>
    </row>
    <row r="45" spans="1:54" ht="15" customHeight="1" x14ac:dyDescent="0.2">
      <c r="A45" s="1" t="s">
        <v>433</v>
      </c>
      <c r="B45" s="4">
        <v>1</v>
      </c>
      <c r="C45" s="1" t="s">
        <v>135</v>
      </c>
      <c r="D45" s="1" t="s">
        <v>410</v>
      </c>
      <c r="E45" s="1" t="s">
        <v>136</v>
      </c>
      <c r="F45" s="4" t="s">
        <v>30</v>
      </c>
      <c r="G45" s="1" t="s">
        <v>14</v>
      </c>
      <c r="H45" s="4">
        <v>2</v>
      </c>
      <c r="I45" s="1"/>
      <c r="J45" s="56" t="s">
        <v>202</v>
      </c>
      <c r="K45" s="577"/>
      <c r="L45" s="623"/>
      <c r="M45" s="577"/>
      <c r="N45" s="577"/>
      <c r="O45" s="577"/>
      <c r="P45" s="577"/>
      <c r="Q45" s="577"/>
      <c r="R45" s="623"/>
      <c r="S45" s="577"/>
      <c r="T45" s="579"/>
      <c r="U45" s="580"/>
      <c r="V45" s="580"/>
      <c r="W45" s="580"/>
      <c r="X45" s="677"/>
      <c r="Y45" s="582"/>
      <c r="Z45" s="582"/>
      <c r="AB45" s="577"/>
      <c r="AC45" s="577"/>
      <c r="AD45" s="577"/>
      <c r="AE45" s="577"/>
      <c r="AF45" s="623"/>
      <c r="AG45" s="577"/>
      <c r="AH45" s="579"/>
      <c r="AI45" s="580"/>
      <c r="AJ45" s="580"/>
      <c r="AK45" s="580"/>
      <c r="AL45" s="677"/>
      <c r="AM45" s="582"/>
      <c r="AN45" s="582"/>
      <c r="AP45" s="577"/>
      <c r="AQ45" s="577"/>
      <c r="AR45" s="577"/>
      <c r="AS45" s="577"/>
      <c r="AT45" s="623"/>
      <c r="AU45" s="577"/>
      <c r="AV45" s="579"/>
      <c r="AW45" s="580"/>
      <c r="AX45" s="580"/>
      <c r="AY45" s="580"/>
      <c r="AZ45" s="677"/>
      <c r="BA45" s="582"/>
      <c r="BB45" s="582"/>
    </row>
    <row r="46" spans="1:54" s="65" customFormat="1" ht="15" customHeight="1" x14ac:dyDescent="0.2">
      <c r="A46" s="1" t="s">
        <v>433</v>
      </c>
      <c r="B46" s="4">
        <v>1</v>
      </c>
      <c r="C46" s="1" t="s">
        <v>135</v>
      </c>
      <c r="D46" s="1" t="s">
        <v>121</v>
      </c>
      <c r="E46" s="1" t="s">
        <v>136</v>
      </c>
      <c r="F46" s="4" t="s">
        <v>30</v>
      </c>
      <c r="G46" s="1" t="s">
        <v>14</v>
      </c>
      <c r="H46" s="4">
        <v>2</v>
      </c>
      <c r="I46" s="3"/>
      <c r="J46" s="57" t="s">
        <v>185</v>
      </c>
      <c r="K46" s="583"/>
      <c r="L46" s="624"/>
      <c r="M46" s="583"/>
      <c r="N46" s="583"/>
      <c r="O46" s="583"/>
      <c r="P46" s="583"/>
      <c r="Q46" s="583"/>
      <c r="R46" s="624"/>
      <c r="S46" s="583"/>
      <c r="T46" s="584"/>
      <c r="U46" s="806"/>
      <c r="V46" s="806"/>
      <c r="W46" s="806"/>
      <c r="X46" s="807"/>
      <c r="Y46" s="587"/>
      <c r="Z46" s="587"/>
      <c r="AB46" s="583"/>
      <c r="AC46" s="583"/>
      <c r="AD46" s="583"/>
      <c r="AE46" s="583"/>
      <c r="AF46" s="624"/>
      <c r="AG46" s="583"/>
      <c r="AH46" s="584"/>
      <c r="AI46" s="806"/>
      <c r="AJ46" s="806"/>
      <c r="AK46" s="806"/>
      <c r="AL46" s="807"/>
      <c r="AM46" s="587"/>
      <c r="AN46" s="587"/>
      <c r="AP46" s="583"/>
      <c r="AQ46" s="583"/>
      <c r="AR46" s="583"/>
      <c r="AS46" s="583"/>
      <c r="AT46" s="624"/>
      <c r="AU46" s="583"/>
      <c r="AV46" s="584"/>
      <c r="AW46" s="806"/>
      <c r="AX46" s="806"/>
      <c r="AY46" s="806"/>
      <c r="AZ46" s="807"/>
      <c r="BA46" s="587"/>
      <c r="BB46" s="587"/>
    </row>
    <row r="47" spans="1:54" s="65" customFormat="1" ht="15" customHeight="1" x14ac:dyDescent="0.2">
      <c r="A47" s="1" t="s">
        <v>433</v>
      </c>
      <c r="B47" s="4">
        <v>1</v>
      </c>
      <c r="C47" s="1" t="s">
        <v>135</v>
      </c>
      <c r="D47" s="1" t="s">
        <v>122</v>
      </c>
      <c r="E47" s="1" t="s">
        <v>136</v>
      </c>
      <c r="F47" s="4" t="s">
        <v>30</v>
      </c>
      <c r="G47" s="1" t="s">
        <v>14</v>
      </c>
      <c r="H47" s="4">
        <v>2</v>
      </c>
      <c r="I47" s="3"/>
      <c r="J47" s="57" t="s">
        <v>183</v>
      </c>
      <c r="K47" s="583"/>
      <c r="L47" s="624"/>
      <c r="M47" s="583"/>
      <c r="N47" s="583"/>
      <c r="O47" s="583"/>
      <c r="P47" s="583"/>
      <c r="Q47" s="583"/>
      <c r="R47" s="624"/>
      <c r="S47" s="583"/>
      <c r="T47" s="584"/>
      <c r="U47" s="806"/>
      <c r="V47" s="806"/>
      <c r="W47" s="806"/>
      <c r="X47" s="807"/>
      <c r="Y47" s="587"/>
      <c r="Z47" s="587"/>
      <c r="AB47" s="583"/>
      <c r="AC47" s="583"/>
      <c r="AD47" s="583"/>
      <c r="AE47" s="583"/>
      <c r="AF47" s="624"/>
      <c r="AG47" s="583"/>
      <c r="AH47" s="584"/>
      <c r="AI47" s="806"/>
      <c r="AJ47" s="806"/>
      <c r="AK47" s="806"/>
      <c r="AL47" s="807"/>
      <c r="AM47" s="587"/>
      <c r="AN47" s="587"/>
      <c r="AP47" s="583"/>
      <c r="AQ47" s="583"/>
      <c r="AR47" s="583"/>
      <c r="AS47" s="583"/>
      <c r="AT47" s="624"/>
      <c r="AU47" s="583"/>
      <c r="AV47" s="584"/>
      <c r="AW47" s="806"/>
      <c r="AX47" s="806"/>
      <c r="AY47" s="806"/>
      <c r="AZ47" s="807"/>
      <c r="BA47" s="587"/>
      <c r="BB47" s="587"/>
    </row>
    <row r="48" spans="1:54" s="65" customFormat="1" ht="15" customHeight="1" x14ac:dyDescent="0.2">
      <c r="A48" s="1" t="s">
        <v>433</v>
      </c>
      <c r="B48" s="4">
        <v>1</v>
      </c>
      <c r="C48" s="1" t="s">
        <v>135</v>
      </c>
      <c r="D48" s="1" t="s">
        <v>1</v>
      </c>
      <c r="E48" s="1" t="s">
        <v>136</v>
      </c>
      <c r="F48" s="4" t="s">
        <v>30</v>
      </c>
      <c r="G48" s="1" t="s">
        <v>14</v>
      </c>
      <c r="H48" s="4">
        <v>2</v>
      </c>
      <c r="I48" s="3"/>
      <c r="J48" s="57" t="s">
        <v>179</v>
      </c>
      <c r="K48" s="583"/>
      <c r="L48" s="624"/>
      <c r="M48" s="583"/>
      <c r="N48" s="583"/>
      <c r="O48" s="583"/>
      <c r="P48" s="583"/>
      <c r="Q48" s="583"/>
      <c r="R48" s="624"/>
      <c r="S48" s="583"/>
      <c r="T48" s="584"/>
      <c r="U48" s="806"/>
      <c r="V48" s="806"/>
      <c r="W48" s="806"/>
      <c r="X48" s="807"/>
      <c r="Y48" s="587"/>
      <c r="Z48" s="587"/>
      <c r="AB48" s="583"/>
      <c r="AC48" s="583"/>
      <c r="AD48" s="583"/>
      <c r="AE48" s="583"/>
      <c r="AF48" s="624"/>
      <c r="AG48" s="583"/>
      <c r="AH48" s="584"/>
      <c r="AI48" s="806"/>
      <c r="AJ48" s="806"/>
      <c r="AK48" s="806"/>
      <c r="AL48" s="807"/>
      <c r="AM48" s="587"/>
      <c r="AN48" s="587"/>
      <c r="AP48" s="583"/>
      <c r="AQ48" s="583"/>
      <c r="AR48" s="583"/>
      <c r="AS48" s="583"/>
      <c r="AT48" s="624"/>
      <c r="AU48" s="583"/>
      <c r="AV48" s="584"/>
      <c r="AW48" s="806"/>
      <c r="AX48" s="806"/>
      <c r="AY48" s="806"/>
      <c r="AZ48" s="807"/>
      <c r="BA48" s="587"/>
      <c r="BB48" s="587"/>
    </row>
    <row r="49" spans="1:54" ht="15" customHeight="1" thickBot="1" x14ac:dyDescent="0.25">
      <c r="A49" s="1" t="s">
        <v>433</v>
      </c>
      <c r="B49" s="4">
        <v>1</v>
      </c>
      <c r="C49" s="1" t="s">
        <v>135</v>
      </c>
      <c r="D49" s="1" t="s">
        <v>34</v>
      </c>
      <c r="E49" s="1" t="s">
        <v>136</v>
      </c>
      <c r="F49" s="4" t="s">
        <v>30</v>
      </c>
      <c r="G49" s="1" t="s">
        <v>14</v>
      </c>
      <c r="H49" s="4">
        <v>2</v>
      </c>
      <c r="I49" s="1"/>
      <c r="J49" s="104" t="s">
        <v>34</v>
      </c>
      <c r="K49" s="820"/>
      <c r="L49" s="966"/>
      <c r="M49" s="820"/>
      <c r="N49" s="820"/>
      <c r="O49" s="820"/>
      <c r="P49" s="820"/>
      <c r="Q49" s="820"/>
      <c r="R49" s="966"/>
      <c r="S49" s="820"/>
      <c r="T49" s="821"/>
      <c r="U49" s="822"/>
      <c r="V49" s="822"/>
      <c r="W49" s="822"/>
      <c r="X49" s="823"/>
      <c r="Y49" s="824"/>
      <c r="Z49" s="824"/>
      <c r="AB49" s="814"/>
      <c r="AC49" s="814"/>
      <c r="AD49" s="814"/>
      <c r="AE49" s="814"/>
      <c r="AF49" s="966"/>
      <c r="AG49" s="814"/>
      <c r="AH49" s="815"/>
      <c r="AI49" s="816"/>
      <c r="AJ49" s="816"/>
      <c r="AK49" s="816"/>
      <c r="AL49" s="817"/>
      <c r="AM49" s="818"/>
      <c r="AN49" s="819"/>
      <c r="AP49" s="808"/>
      <c r="AQ49" s="808"/>
      <c r="AR49" s="808"/>
      <c r="AS49" s="808"/>
      <c r="AT49" s="966"/>
      <c r="AU49" s="808"/>
      <c r="AV49" s="809"/>
      <c r="AW49" s="810"/>
      <c r="AX49" s="810"/>
      <c r="AY49" s="810"/>
      <c r="AZ49" s="811"/>
      <c r="BA49" s="812"/>
      <c r="BB49" s="813"/>
    </row>
  </sheetData>
  <conditionalFormatting sqref="Y8:Z27">
    <cfRule type="expression" dxfId="13" priority="2">
      <formula>ABS(Y8)&lt;10</formula>
    </cfRule>
  </conditionalFormatting>
  <conditionalFormatting sqref="Y30:Z49">
    <cfRule type="expression" dxfId="12" priority="1">
      <formula>ABS(Y30)&lt;10</formula>
    </cfRule>
  </conditionalFormatting>
  <conditionalFormatting sqref="AM8:AN26">
    <cfRule type="expression" dxfId="11" priority="4">
      <formula>ABS(AM8)&lt;10</formula>
    </cfRule>
  </conditionalFormatting>
  <conditionalFormatting sqref="AM30:AN49">
    <cfRule type="expression" dxfId="10" priority="3">
      <formula>ABS(AM30)&lt;10</formula>
    </cfRule>
  </conditionalFormatting>
  <conditionalFormatting sqref="BA8:BB26">
    <cfRule type="expression" dxfId="9" priority="6">
      <formula>ABS(BA8)&lt;10</formula>
    </cfRule>
  </conditionalFormatting>
  <conditionalFormatting sqref="BA30:BB49">
    <cfRule type="expression" dxfId="8" priority="5">
      <formula>ABS(BA30)&lt;10</formula>
    </cfRule>
  </conditionalFormatting>
  <hyperlinks>
    <hyperlink ref="J4" location="Contents!A1" display="Back to contents page" xr:uid="{280B90EC-FAB4-4580-B6D3-C3979A118A15}"/>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0E0A93-C244-41D6-B53C-2FDD45825260}">
  <sheetPr codeName="Sheet5">
    <tabColor theme="8" tint="-0.249977111117893"/>
  </sheetPr>
  <dimension ref="A1:AP47"/>
  <sheetViews>
    <sheetView showGridLines="0" topLeftCell="J3" zoomScaleNormal="100" zoomScaleSheetLayoutView="100" zoomScalePageLayoutView="25" workbookViewId="0">
      <pane xSplit="1" ySplit="5" topLeftCell="K8" activePane="bottomRight" state="frozenSplit"/>
      <selection pane="topRight"/>
      <selection pane="bottomLeft"/>
      <selection pane="bottomRight" activeCell="J3" sqref="J3"/>
    </sheetView>
  </sheetViews>
  <sheetFormatPr defaultColWidth="9.28515625" defaultRowHeight="12" outlineLevelRow="1" outlineLevelCol="1" x14ac:dyDescent="0.2"/>
  <cols>
    <col min="1" max="1" width="30" style="28" hidden="1" customWidth="1" outlineLevel="1"/>
    <col min="2" max="2" width="21.7109375" style="28" hidden="1" customWidth="1" outlineLevel="1"/>
    <col min="3" max="3" width="24.7109375" style="28" hidden="1" customWidth="1" outlineLevel="1"/>
    <col min="4" max="4" width="9.28515625" style="28" hidden="1" customWidth="1" outlineLevel="1"/>
    <col min="5" max="5" width="34.42578125" style="28" hidden="1" customWidth="1" outlineLevel="1"/>
    <col min="6" max="8" width="21.7109375" style="28" hidden="1" customWidth="1" outlineLevel="1"/>
    <col min="9" max="9" width="5.7109375" style="28" hidden="1" customWidth="1" outlineLevel="1"/>
    <col min="10" max="10" width="22.28515625" style="1" customWidth="1" collapsed="1"/>
    <col min="11" max="19" width="7.85546875" style="1" customWidth="1"/>
    <col min="20" max="20" width="0.5703125" style="28" customWidth="1"/>
    <col min="21" max="22" width="6.85546875" style="70" customWidth="1"/>
    <col min="23" max="23" width="3.5703125" style="28" customWidth="1"/>
    <col min="24" max="29" width="7.85546875" style="1" customWidth="1"/>
    <col min="30" max="30" width="0.5703125" style="28" customWidth="1"/>
    <col min="31" max="32" width="6.85546875" style="70" customWidth="1"/>
    <col min="33" max="33" width="3.5703125" style="28" customWidth="1"/>
    <col min="34" max="39" width="7.85546875" style="1" customWidth="1"/>
    <col min="40" max="40" width="0.5703125" style="28" customWidth="1"/>
    <col min="41" max="42" width="6.85546875" style="70" customWidth="1"/>
    <col min="43" max="16384" width="9.28515625" style="28"/>
  </cols>
  <sheetData>
    <row r="1" spans="1:42"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0"/>
      <c r="X1" s="40" t="s">
        <v>85</v>
      </c>
      <c r="Y1" s="40" t="s">
        <v>85</v>
      </c>
      <c r="Z1" s="40" t="s">
        <v>85</v>
      </c>
      <c r="AA1" s="40" t="s">
        <v>85</v>
      </c>
      <c r="AB1" s="40" t="s">
        <v>85</v>
      </c>
      <c r="AC1" s="40" t="s">
        <v>85</v>
      </c>
      <c r="AD1" s="40"/>
      <c r="AE1" s="41" t="s">
        <v>18</v>
      </c>
      <c r="AF1" s="41" t="s">
        <v>18</v>
      </c>
      <c r="AG1" s="40"/>
      <c r="AH1" s="40" t="s">
        <v>118</v>
      </c>
      <c r="AI1" s="40" t="s">
        <v>118</v>
      </c>
      <c r="AJ1" s="40" t="s">
        <v>118</v>
      </c>
      <c r="AK1" s="40" t="s">
        <v>118</v>
      </c>
      <c r="AL1" s="40" t="s">
        <v>118</v>
      </c>
      <c r="AM1" s="40" t="s">
        <v>118</v>
      </c>
      <c r="AN1" s="40"/>
      <c r="AO1" s="41" t="s">
        <v>18</v>
      </c>
      <c r="AP1" s="41" t="s">
        <v>18</v>
      </c>
    </row>
    <row r="2" spans="1:42" s="1" customFormat="1" hidden="1" outlineLevel="1" x14ac:dyDescent="0.2">
      <c r="K2" s="40">
        <v>2010</v>
      </c>
      <c r="L2" s="40">
        <v>2015</v>
      </c>
      <c r="M2" s="40">
        <v>2021</v>
      </c>
      <c r="N2" s="40">
        <v>2022</v>
      </c>
      <c r="O2" s="40">
        <v>2030</v>
      </c>
      <c r="P2" s="40">
        <v>2035</v>
      </c>
      <c r="Q2" s="40">
        <v>2040</v>
      </c>
      <c r="R2" s="40">
        <v>2045</v>
      </c>
      <c r="S2" s="40">
        <v>2050</v>
      </c>
      <c r="T2" s="40">
        <v>2050</v>
      </c>
      <c r="U2" s="37"/>
      <c r="V2" s="40"/>
      <c r="W2" s="40"/>
      <c r="X2" s="40">
        <v>2022</v>
      </c>
      <c r="Y2" s="40">
        <v>2030</v>
      </c>
      <c r="Z2" s="40">
        <v>2035</v>
      </c>
      <c r="AA2" s="40">
        <v>2040</v>
      </c>
      <c r="AB2" s="40">
        <v>2045</v>
      </c>
      <c r="AC2" s="40">
        <v>2050</v>
      </c>
      <c r="AD2" s="40">
        <v>2050</v>
      </c>
      <c r="AE2" s="37"/>
      <c r="AF2" s="40"/>
      <c r="AG2" s="40"/>
      <c r="AH2" s="40">
        <v>2022</v>
      </c>
      <c r="AI2" s="40">
        <v>2030</v>
      </c>
      <c r="AJ2" s="40">
        <v>2035</v>
      </c>
      <c r="AK2" s="40">
        <v>2040</v>
      </c>
      <c r="AL2" s="40">
        <v>2045</v>
      </c>
      <c r="AM2" s="40">
        <v>2050</v>
      </c>
      <c r="AN2" s="40">
        <v>2050</v>
      </c>
      <c r="AO2" s="37"/>
      <c r="AP2" s="40"/>
    </row>
    <row r="3" spans="1:42" s="42" customFormat="1" ht="42.75" customHeight="1" collapsed="1" x14ac:dyDescent="0.2">
      <c r="A3" s="42" t="s">
        <v>33</v>
      </c>
      <c r="B3" s="42" t="s">
        <v>14</v>
      </c>
      <c r="J3" s="43" t="s">
        <v>204</v>
      </c>
      <c r="K3" s="43"/>
      <c r="L3" s="43"/>
      <c r="M3" s="43"/>
      <c r="N3" s="43"/>
      <c r="O3" s="43"/>
      <c r="P3" s="43"/>
      <c r="Q3" s="43"/>
      <c r="R3" s="43"/>
      <c r="S3" s="43"/>
      <c r="T3" s="44"/>
      <c r="U3" s="45"/>
      <c r="V3" s="45"/>
      <c r="X3" s="43"/>
      <c r="Y3" s="43"/>
      <c r="Z3" s="43"/>
      <c r="AA3" s="43"/>
      <c r="AB3" s="43"/>
      <c r="AC3" s="43"/>
      <c r="AD3" s="44"/>
      <c r="AE3" s="45"/>
      <c r="AF3" s="45"/>
      <c r="AH3" s="43"/>
      <c r="AI3" s="43"/>
      <c r="AJ3" s="43"/>
      <c r="AK3" s="43"/>
      <c r="AL3" s="43"/>
      <c r="AM3" s="43"/>
      <c r="AN3" s="44"/>
      <c r="AO3" s="45"/>
      <c r="AP3" s="45"/>
    </row>
    <row r="4" spans="1:42" s="341" customFormat="1" ht="15" customHeight="1" x14ac:dyDescent="0.25">
      <c r="H4" s="341">
        <v>0</v>
      </c>
      <c r="J4" s="374" t="s">
        <v>114</v>
      </c>
      <c r="K4" s="46" t="s">
        <v>61</v>
      </c>
      <c r="L4" s="46"/>
      <c r="M4" s="338"/>
      <c r="N4" s="557" t="s">
        <v>583</v>
      </c>
      <c r="O4" s="568" t="s">
        <v>584</v>
      </c>
      <c r="P4" s="568"/>
      <c r="Q4" s="568"/>
      <c r="R4" s="568"/>
      <c r="S4" s="46" t="s">
        <v>61</v>
      </c>
      <c r="T4" s="46" t="s">
        <v>61</v>
      </c>
      <c r="U4" s="340">
        <v>8</v>
      </c>
      <c r="V4" s="340">
        <v>28</v>
      </c>
      <c r="X4" s="46" t="s">
        <v>61</v>
      </c>
      <c r="Y4" s="46" t="s">
        <v>60</v>
      </c>
      <c r="Z4" s="46" t="s">
        <v>60</v>
      </c>
      <c r="AA4" s="46" t="s">
        <v>60</v>
      </c>
      <c r="AB4" s="46" t="s">
        <v>60</v>
      </c>
      <c r="AC4" s="46" t="s">
        <v>60</v>
      </c>
      <c r="AD4" s="339"/>
      <c r="AE4" s="340">
        <v>8</v>
      </c>
      <c r="AF4" s="340">
        <v>28</v>
      </c>
      <c r="AH4" s="46" t="s">
        <v>61</v>
      </c>
      <c r="AI4" s="46" t="s">
        <v>117</v>
      </c>
      <c r="AJ4" s="46" t="s">
        <v>117</v>
      </c>
      <c r="AK4" s="46" t="s">
        <v>117</v>
      </c>
      <c r="AL4" s="46" t="s">
        <v>117</v>
      </c>
      <c r="AM4" s="46" t="s">
        <v>117</v>
      </c>
      <c r="AN4" s="339"/>
      <c r="AO4" s="340">
        <v>8</v>
      </c>
      <c r="AP4" s="340">
        <v>28</v>
      </c>
    </row>
    <row r="5" spans="1:42" s="5" customFormat="1" ht="19.5" customHeight="1" x14ac:dyDescent="0.2">
      <c r="A5" s="473"/>
      <c r="B5" s="473"/>
      <c r="C5" s="473"/>
      <c r="D5" s="473"/>
      <c r="E5" s="474"/>
      <c r="J5" s="342"/>
      <c r="K5" s="342"/>
      <c r="L5" s="342"/>
      <c r="M5" s="46"/>
      <c r="N5" s="46"/>
      <c r="O5" s="569" t="s">
        <v>586</v>
      </c>
      <c r="P5" s="569"/>
      <c r="Q5" s="569"/>
      <c r="R5" s="569"/>
      <c r="S5" s="342"/>
      <c r="T5" s="46"/>
      <c r="U5" s="47"/>
      <c r="V5" s="47"/>
      <c r="W5" s="322"/>
      <c r="X5" s="343" t="s">
        <v>483</v>
      </c>
      <c r="Y5" s="342"/>
      <c r="Z5" s="342"/>
      <c r="AA5" s="342"/>
      <c r="AB5" s="342"/>
      <c r="AC5" s="342"/>
      <c r="AD5" s="46"/>
      <c r="AE5" s="47"/>
      <c r="AF5" s="47"/>
      <c r="AG5" s="322"/>
      <c r="AH5" s="343" t="s">
        <v>483</v>
      </c>
      <c r="AI5" s="342"/>
      <c r="AJ5" s="342"/>
      <c r="AK5" s="342"/>
      <c r="AL5" s="342"/>
      <c r="AM5" s="342"/>
      <c r="AN5" s="46"/>
      <c r="AO5" s="47"/>
      <c r="AP5" s="47"/>
    </row>
    <row r="6" spans="1:42" s="105" customFormat="1" ht="27.75" customHeight="1" x14ac:dyDescent="0.2">
      <c r="A6" s="49"/>
      <c r="B6" s="49"/>
      <c r="C6" s="49"/>
      <c r="D6" s="49"/>
      <c r="E6" s="49"/>
      <c r="J6" s="51"/>
      <c r="K6" s="325"/>
      <c r="L6" s="76"/>
      <c r="M6" s="76"/>
      <c r="N6" s="76"/>
      <c r="O6" s="325" t="s">
        <v>530</v>
      </c>
      <c r="P6" s="76"/>
      <c r="Q6" s="76"/>
      <c r="R6" s="76"/>
      <c r="S6" s="76"/>
      <c r="T6" s="51"/>
      <c r="U6" s="327" t="s">
        <v>476</v>
      </c>
      <c r="V6" s="327"/>
      <c r="W6" s="28"/>
      <c r="X6" s="130"/>
      <c r="Y6" s="328" t="s">
        <v>531</v>
      </c>
      <c r="Z6" s="130"/>
      <c r="AA6" s="130"/>
      <c r="AB6" s="130"/>
      <c r="AC6" s="130"/>
      <c r="AD6" s="127"/>
      <c r="AE6" s="330" t="s">
        <v>476</v>
      </c>
      <c r="AF6" s="330"/>
      <c r="AG6" s="28"/>
      <c r="AH6" s="145"/>
      <c r="AI6" s="331" t="s">
        <v>532</v>
      </c>
      <c r="AJ6" s="145"/>
      <c r="AK6" s="145"/>
      <c r="AL6" s="145"/>
      <c r="AM6" s="145"/>
      <c r="AN6" s="141"/>
      <c r="AO6" s="333" t="s">
        <v>476</v>
      </c>
      <c r="AP6" s="333"/>
    </row>
    <row r="7" spans="1:42" ht="18.75" customHeight="1" x14ac:dyDescent="0.2">
      <c r="J7" s="53"/>
      <c r="K7" s="475">
        <v>2010</v>
      </c>
      <c r="L7" s="475">
        <v>2015</v>
      </c>
      <c r="M7" s="475">
        <v>2021</v>
      </c>
      <c r="N7" s="475">
        <v>2022</v>
      </c>
      <c r="O7" s="54">
        <v>2030</v>
      </c>
      <c r="P7" s="54">
        <v>2035</v>
      </c>
      <c r="Q7" s="54">
        <v>2040</v>
      </c>
      <c r="R7" s="54">
        <v>2045</v>
      </c>
      <c r="S7" s="54">
        <v>2050</v>
      </c>
      <c r="T7" s="51"/>
      <c r="U7" s="77">
        <v>2030</v>
      </c>
      <c r="V7" s="77">
        <v>2050</v>
      </c>
      <c r="X7" s="476">
        <v>2022</v>
      </c>
      <c r="Y7" s="129">
        <v>2030</v>
      </c>
      <c r="Z7" s="129">
        <v>2035</v>
      </c>
      <c r="AA7" s="129">
        <v>2040</v>
      </c>
      <c r="AB7" s="129">
        <v>2045</v>
      </c>
      <c r="AC7" s="129">
        <v>2050</v>
      </c>
      <c r="AD7" s="127"/>
      <c r="AE7" s="131">
        <v>2030</v>
      </c>
      <c r="AF7" s="131">
        <v>2050</v>
      </c>
      <c r="AH7" s="477">
        <v>2022</v>
      </c>
      <c r="AI7" s="143">
        <v>2030</v>
      </c>
      <c r="AJ7" s="143">
        <v>2035</v>
      </c>
      <c r="AK7" s="143">
        <v>2040</v>
      </c>
      <c r="AL7" s="143">
        <v>2045</v>
      </c>
      <c r="AM7" s="143">
        <v>2050</v>
      </c>
      <c r="AN7" s="141"/>
      <c r="AO7" s="146">
        <v>2030</v>
      </c>
      <c r="AP7" s="146">
        <v>2050</v>
      </c>
    </row>
    <row r="8" spans="1:42" ht="15" customHeight="1" x14ac:dyDescent="0.2">
      <c r="A8" s="1" t="s">
        <v>433</v>
      </c>
      <c r="B8" s="4">
        <v>1</v>
      </c>
      <c r="C8" s="1" t="s">
        <v>132</v>
      </c>
      <c r="D8" s="1" t="s">
        <v>24</v>
      </c>
      <c r="E8" s="1" t="s">
        <v>56</v>
      </c>
      <c r="F8" s="1" t="s">
        <v>28</v>
      </c>
      <c r="G8" s="1" t="s">
        <v>14</v>
      </c>
      <c r="H8" s="4">
        <v>2</v>
      </c>
      <c r="I8" s="1"/>
      <c r="J8" s="55" t="s">
        <v>533</v>
      </c>
      <c r="K8" s="825"/>
      <c r="L8" s="967"/>
      <c r="M8" s="825"/>
      <c r="N8" s="825"/>
      <c r="O8" s="825"/>
      <c r="P8" s="825"/>
      <c r="Q8" s="825"/>
      <c r="R8" s="967"/>
      <c r="S8" s="825"/>
      <c r="T8" s="573"/>
      <c r="U8" s="576"/>
      <c r="V8" s="576"/>
      <c r="X8" s="490"/>
      <c r="Y8" s="490"/>
      <c r="Z8" s="490"/>
      <c r="AA8" s="490"/>
      <c r="AB8" s="967"/>
      <c r="AC8" s="490"/>
      <c r="AD8" s="134"/>
      <c r="AE8" s="135"/>
      <c r="AF8" s="135"/>
      <c r="AH8" s="491"/>
      <c r="AI8" s="491"/>
      <c r="AJ8" s="491"/>
      <c r="AK8" s="491"/>
      <c r="AL8" s="967"/>
      <c r="AM8" s="492"/>
      <c r="AN8" s="150"/>
      <c r="AO8" s="151"/>
      <c r="AP8" s="151"/>
    </row>
    <row r="9" spans="1:42" ht="15" customHeight="1" x14ac:dyDescent="0.2">
      <c r="A9" s="1" t="s">
        <v>433</v>
      </c>
      <c r="B9" s="4">
        <v>1</v>
      </c>
      <c r="C9" s="1" t="s">
        <v>31</v>
      </c>
      <c r="D9" s="1" t="s">
        <v>24</v>
      </c>
      <c r="E9" s="1" t="s">
        <v>56</v>
      </c>
      <c r="F9" s="1" t="s">
        <v>28</v>
      </c>
      <c r="G9" s="1" t="s">
        <v>14</v>
      </c>
      <c r="H9" s="4">
        <v>2</v>
      </c>
      <c r="I9" s="1"/>
      <c r="J9" s="106" t="s">
        <v>205</v>
      </c>
      <c r="K9" s="826"/>
      <c r="L9" s="968"/>
      <c r="M9" s="826"/>
      <c r="N9" s="826"/>
      <c r="O9" s="826"/>
      <c r="P9" s="826"/>
      <c r="Q9" s="826"/>
      <c r="R9" s="968"/>
      <c r="S9" s="826"/>
      <c r="T9" s="596"/>
      <c r="U9" s="599"/>
      <c r="V9" s="599"/>
      <c r="X9" s="842"/>
      <c r="Y9" s="842"/>
      <c r="Z9" s="842"/>
      <c r="AA9" s="842"/>
      <c r="AB9" s="968"/>
      <c r="AC9" s="842"/>
      <c r="AD9" s="632"/>
      <c r="AE9" s="635"/>
      <c r="AF9" s="635"/>
      <c r="AH9" s="855"/>
      <c r="AI9" s="855"/>
      <c r="AJ9" s="855"/>
      <c r="AK9" s="855"/>
      <c r="AL9" s="968"/>
      <c r="AM9" s="855"/>
      <c r="AN9" s="655"/>
      <c r="AO9" s="658"/>
      <c r="AP9" s="658"/>
    </row>
    <row r="10" spans="1:42" ht="15" customHeight="1" x14ac:dyDescent="0.2">
      <c r="A10" s="1" t="s">
        <v>433</v>
      </c>
      <c r="B10" s="4">
        <v>1</v>
      </c>
      <c r="C10" s="1" t="s">
        <v>31</v>
      </c>
      <c r="D10" s="1" t="s">
        <v>0</v>
      </c>
      <c r="E10" s="1" t="s">
        <v>56</v>
      </c>
      <c r="F10" s="1" t="s">
        <v>28</v>
      </c>
      <c r="G10" s="1" t="s">
        <v>14</v>
      </c>
      <c r="H10" s="4">
        <v>2</v>
      </c>
      <c r="I10" s="1"/>
      <c r="J10" s="107" t="s">
        <v>0</v>
      </c>
      <c r="K10" s="827"/>
      <c r="L10" s="969"/>
      <c r="M10" s="827"/>
      <c r="N10" s="828"/>
      <c r="O10" s="827"/>
      <c r="P10" s="827"/>
      <c r="Q10" s="827"/>
      <c r="R10" s="969"/>
      <c r="S10" s="827"/>
      <c r="T10" s="579"/>
      <c r="U10" s="582"/>
      <c r="V10" s="582"/>
      <c r="X10" s="828"/>
      <c r="Y10" s="827"/>
      <c r="Z10" s="827"/>
      <c r="AA10" s="827"/>
      <c r="AB10" s="969"/>
      <c r="AC10" s="827"/>
      <c r="AD10" s="579"/>
      <c r="AE10" s="582"/>
      <c r="AF10" s="582"/>
      <c r="AH10" s="828"/>
      <c r="AI10" s="827"/>
      <c r="AJ10" s="827"/>
      <c r="AK10" s="827"/>
      <c r="AL10" s="969"/>
      <c r="AM10" s="827"/>
      <c r="AN10" s="579"/>
      <c r="AO10" s="582"/>
      <c r="AP10" s="582"/>
    </row>
    <row r="11" spans="1:42" ht="15" customHeight="1" x14ac:dyDescent="0.2">
      <c r="A11" s="1" t="s">
        <v>433</v>
      </c>
      <c r="B11" s="4">
        <v>1</v>
      </c>
      <c r="C11" s="1" t="s">
        <v>31</v>
      </c>
      <c r="D11" s="1" t="s">
        <v>1</v>
      </c>
      <c r="E11" s="1" t="s">
        <v>56</v>
      </c>
      <c r="F11" s="1" t="s">
        <v>28</v>
      </c>
      <c r="G11" s="1" t="s">
        <v>14</v>
      </c>
      <c r="H11" s="4">
        <v>2</v>
      </c>
      <c r="I11" s="1"/>
      <c r="J11" s="107" t="s">
        <v>1</v>
      </c>
      <c r="K11" s="827"/>
      <c r="L11" s="969"/>
      <c r="M11" s="827"/>
      <c r="N11" s="828"/>
      <c r="O11" s="827"/>
      <c r="P11" s="827"/>
      <c r="Q11" s="827"/>
      <c r="R11" s="969"/>
      <c r="S11" s="827"/>
      <c r="T11" s="579"/>
      <c r="U11" s="582"/>
      <c r="V11" s="582"/>
      <c r="X11" s="828"/>
      <c r="Y11" s="827"/>
      <c r="Z11" s="827"/>
      <c r="AA11" s="827"/>
      <c r="AB11" s="969"/>
      <c r="AC11" s="827"/>
      <c r="AD11" s="579"/>
      <c r="AE11" s="582"/>
      <c r="AF11" s="582"/>
      <c r="AH11" s="828"/>
      <c r="AI11" s="827"/>
      <c r="AJ11" s="827"/>
      <c r="AK11" s="827"/>
      <c r="AL11" s="969"/>
      <c r="AM11" s="827"/>
      <c r="AN11" s="579"/>
      <c r="AO11" s="582"/>
      <c r="AP11" s="582"/>
    </row>
    <row r="12" spans="1:42" s="60" customFormat="1" ht="15" customHeight="1" x14ac:dyDescent="0.2">
      <c r="A12" s="1" t="s">
        <v>433</v>
      </c>
      <c r="B12" s="4">
        <v>1</v>
      </c>
      <c r="C12" s="1" t="s">
        <v>31</v>
      </c>
      <c r="D12" s="1" t="s">
        <v>20</v>
      </c>
      <c r="E12" s="1" t="s">
        <v>56</v>
      </c>
      <c r="F12" s="1" t="s">
        <v>28</v>
      </c>
      <c r="G12" s="1" t="s">
        <v>14</v>
      </c>
      <c r="H12" s="4">
        <v>2</v>
      </c>
      <c r="I12" s="1"/>
      <c r="J12" s="107" t="s">
        <v>20</v>
      </c>
      <c r="K12" s="827"/>
      <c r="L12" s="969"/>
      <c r="M12" s="827"/>
      <c r="N12" s="828"/>
      <c r="O12" s="827"/>
      <c r="P12" s="827"/>
      <c r="Q12" s="827"/>
      <c r="R12" s="969"/>
      <c r="S12" s="827"/>
      <c r="T12" s="579"/>
      <c r="U12" s="582"/>
      <c r="V12" s="582"/>
      <c r="X12" s="828"/>
      <c r="Y12" s="827"/>
      <c r="Z12" s="827"/>
      <c r="AA12" s="827"/>
      <c r="AB12" s="969"/>
      <c r="AC12" s="827"/>
      <c r="AD12" s="579"/>
      <c r="AE12" s="582"/>
      <c r="AF12" s="582"/>
      <c r="AH12" s="828"/>
      <c r="AI12" s="827"/>
      <c r="AJ12" s="827"/>
      <c r="AK12" s="827"/>
      <c r="AL12" s="969"/>
      <c r="AM12" s="827"/>
      <c r="AN12" s="579"/>
      <c r="AO12" s="582"/>
      <c r="AP12" s="582"/>
    </row>
    <row r="13" spans="1:42" s="65" customFormat="1" ht="15" customHeight="1" x14ac:dyDescent="0.2">
      <c r="A13" s="1" t="s">
        <v>433</v>
      </c>
      <c r="B13" s="4">
        <v>1</v>
      </c>
      <c r="C13" s="1" t="s">
        <v>31</v>
      </c>
      <c r="D13" s="1" t="s">
        <v>22</v>
      </c>
      <c r="E13" s="1" t="s">
        <v>56</v>
      </c>
      <c r="F13" s="1" t="s">
        <v>28</v>
      </c>
      <c r="G13" s="1" t="s">
        <v>14</v>
      </c>
      <c r="H13" s="4">
        <v>2</v>
      </c>
      <c r="I13" s="1"/>
      <c r="J13" s="68" t="s">
        <v>22</v>
      </c>
      <c r="K13" s="828"/>
      <c r="L13" s="970"/>
      <c r="M13" s="828"/>
      <c r="N13" s="828"/>
      <c r="O13" s="828"/>
      <c r="P13" s="828"/>
      <c r="Q13" s="828"/>
      <c r="R13" s="970"/>
      <c r="S13" s="828"/>
      <c r="T13" s="829"/>
      <c r="U13" s="582"/>
      <c r="V13" s="582"/>
      <c r="X13" s="828"/>
      <c r="Y13" s="828"/>
      <c r="Z13" s="828"/>
      <c r="AA13" s="828"/>
      <c r="AB13" s="970"/>
      <c r="AC13" s="828"/>
      <c r="AD13" s="829"/>
      <c r="AE13" s="582"/>
      <c r="AF13" s="582"/>
      <c r="AH13" s="828"/>
      <c r="AI13" s="828"/>
      <c r="AJ13" s="828"/>
      <c r="AK13" s="828"/>
      <c r="AL13" s="970"/>
      <c r="AM13" s="828"/>
      <c r="AN13" s="829"/>
      <c r="AO13" s="582"/>
      <c r="AP13" s="582"/>
    </row>
    <row r="14" spans="1:42" s="60" customFormat="1" ht="15" customHeight="1" x14ac:dyDescent="0.2">
      <c r="A14" s="1" t="s">
        <v>433</v>
      </c>
      <c r="B14" s="4">
        <v>1</v>
      </c>
      <c r="C14" s="1" t="s">
        <v>133</v>
      </c>
      <c r="D14" s="1" t="s">
        <v>24</v>
      </c>
      <c r="E14" s="1" t="s">
        <v>134</v>
      </c>
      <c r="F14" s="1" t="s">
        <v>28</v>
      </c>
      <c r="G14" s="1" t="s">
        <v>14</v>
      </c>
      <c r="H14" s="4">
        <v>2</v>
      </c>
      <c r="I14" s="1"/>
      <c r="J14" s="108" t="s">
        <v>484</v>
      </c>
      <c r="K14" s="825"/>
      <c r="L14" s="967"/>
      <c r="M14" s="825"/>
      <c r="N14" s="825"/>
      <c r="O14" s="825"/>
      <c r="P14" s="825"/>
      <c r="Q14" s="825"/>
      <c r="R14" s="967"/>
      <c r="S14" s="825"/>
      <c r="T14" s="573"/>
      <c r="U14" s="576"/>
      <c r="V14" s="576"/>
      <c r="X14" s="842"/>
      <c r="Y14" s="842"/>
      <c r="Z14" s="842"/>
      <c r="AA14" s="842"/>
      <c r="AB14" s="967"/>
      <c r="AC14" s="842"/>
      <c r="AD14" s="632"/>
      <c r="AE14" s="635"/>
      <c r="AF14" s="635"/>
      <c r="AH14" s="855"/>
      <c r="AI14" s="855"/>
      <c r="AJ14" s="855"/>
      <c r="AK14" s="855"/>
      <c r="AL14" s="967"/>
      <c r="AM14" s="855"/>
      <c r="AN14" s="655"/>
      <c r="AO14" s="658"/>
      <c r="AP14" s="658"/>
    </row>
    <row r="15" spans="1:42" s="65" customFormat="1" ht="15" customHeight="1" x14ac:dyDescent="0.2">
      <c r="A15" s="1" t="s">
        <v>433</v>
      </c>
      <c r="B15" s="4">
        <v>1</v>
      </c>
      <c r="C15" s="1" t="s">
        <v>131</v>
      </c>
      <c r="D15" s="1" t="s">
        <v>129</v>
      </c>
      <c r="E15" s="1" t="s">
        <v>36</v>
      </c>
      <c r="F15" s="1" t="s">
        <v>28</v>
      </c>
      <c r="G15" s="1" t="s">
        <v>14</v>
      </c>
      <c r="H15" s="4">
        <v>2</v>
      </c>
      <c r="I15" s="1"/>
      <c r="J15" s="109" t="s">
        <v>36</v>
      </c>
      <c r="K15" s="828"/>
      <c r="L15" s="970"/>
      <c r="M15" s="828"/>
      <c r="N15" s="830"/>
      <c r="O15" s="828"/>
      <c r="P15" s="828"/>
      <c r="Q15" s="828"/>
      <c r="R15" s="970"/>
      <c r="S15" s="828"/>
      <c r="T15" s="606"/>
      <c r="U15" s="610"/>
      <c r="V15" s="610"/>
      <c r="X15" s="830"/>
      <c r="Y15" s="828"/>
      <c r="Z15" s="828"/>
      <c r="AA15" s="828"/>
      <c r="AB15" s="970"/>
      <c r="AC15" s="828"/>
      <c r="AD15" s="606"/>
      <c r="AE15" s="610"/>
      <c r="AF15" s="610"/>
      <c r="AH15" s="830"/>
      <c r="AI15" s="828"/>
      <c r="AJ15" s="828"/>
      <c r="AK15" s="828"/>
      <c r="AL15" s="970"/>
      <c r="AM15" s="828"/>
      <c r="AN15" s="606"/>
      <c r="AO15" s="610"/>
      <c r="AP15" s="610"/>
    </row>
    <row r="16" spans="1:42" s="65" customFormat="1" ht="15" customHeight="1" x14ac:dyDescent="0.2">
      <c r="A16" s="1" t="s">
        <v>433</v>
      </c>
      <c r="B16" s="4">
        <v>1</v>
      </c>
      <c r="C16" s="1" t="s">
        <v>485</v>
      </c>
      <c r="D16" s="1" t="s">
        <v>24</v>
      </c>
      <c r="E16" s="1" t="s">
        <v>486</v>
      </c>
      <c r="F16" s="1" t="s">
        <v>28</v>
      </c>
      <c r="G16" s="1" t="s">
        <v>14</v>
      </c>
      <c r="H16" s="4">
        <v>2</v>
      </c>
      <c r="I16" s="1"/>
      <c r="J16" s="110" t="s">
        <v>40</v>
      </c>
      <c r="K16" s="831"/>
      <c r="L16" s="971"/>
      <c r="M16" s="831"/>
      <c r="N16" s="831"/>
      <c r="O16" s="831"/>
      <c r="P16" s="831"/>
      <c r="Q16" s="831"/>
      <c r="R16" s="971"/>
      <c r="S16" s="831"/>
      <c r="T16" s="832"/>
      <c r="U16" s="833"/>
      <c r="V16" s="833"/>
      <c r="X16" s="843"/>
      <c r="Y16" s="843"/>
      <c r="Z16" s="843"/>
      <c r="AA16" s="843"/>
      <c r="AB16" s="971"/>
      <c r="AC16" s="843"/>
      <c r="AD16" s="844"/>
      <c r="AE16" s="845"/>
      <c r="AF16" s="845"/>
      <c r="AH16" s="828"/>
      <c r="AI16" s="828"/>
      <c r="AJ16" s="828"/>
      <c r="AK16" s="828"/>
      <c r="AL16" s="971"/>
      <c r="AM16" s="828"/>
      <c r="AN16" s="606"/>
      <c r="AO16" s="856"/>
      <c r="AP16" s="856"/>
    </row>
    <row r="17" spans="1:42" ht="2.25" customHeight="1" x14ac:dyDescent="0.2">
      <c r="A17" s="1"/>
      <c r="B17" s="4"/>
      <c r="C17" s="1"/>
      <c r="D17" s="1"/>
      <c r="E17" s="1"/>
      <c r="F17" s="1"/>
      <c r="G17" s="1"/>
      <c r="H17" s="4"/>
      <c r="I17" s="1"/>
      <c r="J17" s="111"/>
      <c r="K17" s="834"/>
      <c r="L17" s="972"/>
      <c r="M17" s="834"/>
      <c r="N17" s="834"/>
      <c r="O17" s="834"/>
      <c r="P17" s="834"/>
      <c r="Q17" s="834"/>
      <c r="R17" s="972"/>
      <c r="S17" s="834"/>
      <c r="T17" s="835"/>
      <c r="U17" s="836"/>
      <c r="V17" s="836"/>
      <c r="X17" s="846"/>
      <c r="Y17" s="846"/>
      <c r="Z17" s="846"/>
      <c r="AA17" s="846"/>
      <c r="AB17" s="972"/>
      <c r="AC17" s="846"/>
      <c r="AD17" s="847"/>
      <c r="AE17" s="836"/>
      <c r="AF17" s="836"/>
      <c r="AH17" s="857"/>
      <c r="AI17" s="858"/>
      <c r="AJ17" s="858"/>
      <c r="AK17" s="858"/>
      <c r="AL17" s="972"/>
      <c r="AM17" s="858"/>
      <c r="AN17" s="859"/>
      <c r="AO17" s="860"/>
      <c r="AP17" s="860"/>
    </row>
    <row r="18" spans="1:42" ht="15" customHeight="1" x14ac:dyDescent="0.2">
      <c r="A18" s="1" t="s">
        <v>433</v>
      </c>
      <c r="B18" s="4">
        <v>1</v>
      </c>
      <c r="C18" s="1" t="s">
        <v>31</v>
      </c>
      <c r="D18" s="1" t="s">
        <v>24</v>
      </c>
      <c r="E18" s="1" t="s">
        <v>26</v>
      </c>
      <c r="F18" s="1" t="s">
        <v>28</v>
      </c>
      <c r="G18" s="1" t="s">
        <v>14</v>
      </c>
      <c r="H18" s="4">
        <v>2</v>
      </c>
      <c r="I18" s="1"/>
      <c r="J18" s="61" t="s">
        <v>57</v>
      </c>
      <c r="K18" s="826"/>
      <c r="L18" s="968"/>
      <c r="M18" s="826"/>
      <c r="N18" s="826"/>
      <c r="O18" s="826"/>
      <c r="P18" s="826"/>
      <c r="Q18" s="826"/>
      <c r="R18" s="968"/>
      <c r="S18" s="826"/>
      <c r="T18" s="596"/>
      <c r="U18" s="599"/>
      <c r="V18" s="599"/>
      <c r="X18" s="842"/>
      <c r="Y18" s="842"/>
      <c r="Z18" s="842"/>
      <c r="AA18" s="842"/>
      <c r="AB18" s="968"/>
      <c r="AC18" s="842"/>
      <c r="AD18" s="632"/>
      <c r="AE18" s="848"/>
      <c r="AF18" s="848"/>
      <c r="AH18" s="855"/>
      <c r="AI18" s="855"/>
      <c r="AJ18" s="855"/>
      <c r="AK18" s="855"/>
      <c r="AL18" s="968"/>
      <c r="AM18" s="855"/>
      <c r="AN18" s="655"/>
      <c r="AO18" s="658"/>
      <c r="AP18" s="658"/>
    </row>
    <row r="19" spans="1:42" ht="15" customHeight="1" x14ac:dyDescent="0.2">
      <c r="A19" s="1" t="s">
        <v>433</v>
      </c>
      <c r="B19" s="4">
        <v>1</v>
      </c>
      <c r="C19" s="1" t="s">
        <v>31</v>
      </c>
      <c r="D19" s="1" t="s">
        <v>0</v>
      </c>
      <c r="E19" s="1" t="s">
        <v>26</v>
      </c>
      <c r="F19" s="1" t="s">
        <v>28</v>
      </c>
      <c r="G19" s="1" t="s">
        <v>14</v>
      </c>
      <c r="H19" s="4">
        <v>2</v>
      </c>
      <c r="I19" s="1"/>
      <c r="J19" s="56" t="s">
        <v>0</v>
      </c>
      <c r="K19" s="827"/>
      <c r="L19" s="969"/>
      <c r="M19" s="827"/>
      <c r="N19" s="828"/>
      <c r="O19" s="827"/>
      <c r="P19" s="827"/>
      <c r="Q19" s="827"/>
      <c r="R19" s="969"/>
      <c r="S19" s="827"/>
      <c r="T19" s="579"/>
      <c r="U19" s="582"/>
      <c r="V19" s="582"/>
      <c r="X19" s="828"/>
      <c r="Y19" s="827"/>
      <c r="Z19" s="827"/>
      <c r="AA19" s="827"/>
      <c r="AB19" s="969"/>
      <c r="AC19" s="827"/>
      <c r="AD19" s="579"/>
      <c r="AE19" s="582"/>
      <c r="AF19" s="582"/>
      <c r="AH19" s="828"/>
      <c r="AI19" s="827"/>
      <c r="AJ19" s="827"/>
      <c r="AK19" s="827"/>
      <c r="AL19" s="969"/>
      <c r="AM19" s="827"/>
      <c r="AN19" s="579"/>
      <c r="AO19" s="582"/>
      <c r="AP19" s="582"/>
    </row>
    <row r="20" spans="1:42" ht="15" customHeight="1" x14ac:dyDescent="0.2">
      <c r="A20" s="1" t="s">
        <v>433</v>
      </c>
      <c r="B20" s="4">
        <v>1</v>
      </c>
      <c r="C20" s="1" t="s">
        <v>31</v>
      </c>
      <c r="D20" s="1" t="s">
        <v>1</v>
      </c>
      <c r="E20" s="1" t="s">
        <v>26</v>
      </c>
      <c r="F20" s="1" t="s">
        <v>28</v>
      </c>
      <c r="G20" s="1" t="s">
        <v>14</v>
      </c>
      <c r="H20" s="4">
        <v>2</v>
      </c>
      <c r="I20" s="1"/>
      <c r="J20" s="56" t="s">
        <v>1</v>
      </c>
      <c r="K20" s="827"/>
      <c r="L20" s="969"/>
      <c r="M20" s="827"/>
      <c r="N20" s="828"/>
      <c r="O20" s="827"/>
      <c r="P20" s="827"/>
      <c r="Q20" s="827"/>
      <c r="R20" s="969"/>
      <c r="S20" s="827"/>
      <c r="T20" s="579"/>
      <c r="U20" s="582"/>
      <c r="V20" s="582"/>
      <c r="X20" s="828"/>
      <c r="Y20" s="827"/>
      <c r="Z20" s="827"/>
      <c r="AA20" s="827"/>
      <c r="AB20" s="969"/>
      <c r="AC20" s="827"/>
      <c r="AD20" s="579"/>
      <c r="AE20" s="582"/>
      <c r="AF20" s="582"/>
      <c r="AH20" s="828"/>
      <c r="AI20" s="827"/>
      <c r="AJ20" s="827"/>
      <c r="AK20" s="827"/>
      <c r="AL20" s="969"/>
      <c r="AM20" s="827"/>
      <c r="AN20" s="579"/>
      <c r="AO20" s="582"/>
      <c r="AP20" s="582"/>
    </row>
    <row r="21" spans="1:42" ht="15" customHeight="1" x14ac:dyDescent="0.2">
      <c r="A21" s="1" t="s">
        <v>433</v>
      </c>
      <c r="B21" s="4">
        <v>1</v>
      </c>
      <c r="C21" s="1" t="s">
        <v>31</v>
      </c>
      <c r="D21" s="1" t="s">
        <v>20</v>
      </c>
      <c r="E21" s="1" t="s">
        <v>26</v>
      </c>
      <c r="F21" s="1" t="s">
        <v>28</v>
      </c>
      <c r="G21" s="1" t="s">
        <v>14</v>
      </c>
      <c r="H21" s="4">
        <v>2</v>
      </c>
      <c r="I21" s="1"/>
      <c r="J21" s="56" t="s">
        <v>20</v>
      </c>
      <c r="K21" s="827"/>
      <c r="L21" s="969"/>
      <c r="M21" s="827"/>
      <c r="N21" s="828"/>
      <c r="O21" s="827"/>
      <c r="P21" s="827"/>
      <c r="Q21" s="827"/>
      <c r="R21" s="969"/>
      <c r="S21" s="827"/>
      <c r="T21" s="579"/>
      <c r="U21" s="582"/>
      <c r="V21" s="582"/>
      <c r="X21" s="828"/>
      <c r="Y21" s="827"/>
      <c r="Z21" s="827"/>
      <c r="AA21" s="827"/>
      <c r="AB21" s="969"/>
      <c r="AC21" s="827"/>
      <c r="AD21" s="579"/>
      <c r="AE21" s="582"/>
      <c r="AF21" s="582"/>
      <c r="AH21" s="828"/>
      <c r="AI21" s="827"/>
      <c r="AJ21" s="827"/>
      <c r="AK21" s="827"/>
      <c r="AL21" s="969"/>
      <c r="AM21" s="827"/>
      <c r="AN21" s="579"/>
      <c r="AO21" s="582"/>
      <c r="AP21" s="582"/>
    </row>
    <row r="22" spans="1:42" ht="15" customHeight="1" x14ac:dyDescent="0.2">
      <c r="A22" s="1" t="s">
        <v>433</v>
      </c>
      <c r="B22" s="4">
        <v>1</v>
      </c>
      <c r="C22" s="1" t="s">
        <v>31</v>
      </c>
      <c r="D22" s="1" t="s">
        <v>22</v>
      </c>
      <c r="E22" s="1" t="s">
        <v>26</v>
      </c>
      <c r="F22" s="1" t="s">
        <v>28</v>
      </c>
      <c r="G22" s="1" t="s">
        <v>14</v>
      </c>
      <c r="H22" s="4">
        <v>2</v>
      </c>
      <c r="I22" s="1"/>
      <c r="J22" s="56" t="s">
        <v>22</v>
      </c>
      <c r="K22" s="827"/>
      <c r="L22" s="969"/>
      <c r="M22" s="827"/>
      <c r="N22" s="828"/>
      <c r="O22" s="827"/>
      <c r="P22" s="827"/>
      <c r="Q22" s="827"/>
      <c r="R22" s="969"/>
      <c r="S22" s="827"/>
      <c r="T22" s="579"/>
      <c r="U22" s="582"/>
      <c r="V22" s="582"/>
      <c r="X22" s="843"/>
      <c r="Y22" s="849"/>
      <c r="Z22" s="849"/>
      <c r="AA22" s="849"/>
      <c r="AB22" s="969"/>
      <c r="AC22" s="849"/>
      <c r="AD22" s="638"/>
      <c r="AE22" s="642"/>
      <c r="AF22" s="642"/>
      <c r="AH22" s="828"/>
      <c r="AI22" s="827"/>
      <c r="AJ22" s="827"/>
      <c r="AK22" s="827"/>
      <c r="AL22" s="969"/>
      <c r="AM22" s="827"/>
      <c r="AN22" s="579"/>
      <c r="AO22" s="594"/>
      <c r="AP22" s="594"/>
    </row>
    <row r="23" spans="1:42" ht="15" customHeight="1" x14ac:dyDescent="0.2">
      <c r="A23" s="1" t="s">
        <v>433</v>
      </c>
      <c r="B23" s="4">
        <v>1</v>
      </c>
      <c r="C23" s="1" t="s">
        <v>130</v>
      </c>
      <c r="D23" s="1" t="s">
        <v>24</v>
      </c>
      <c r="E23" s="1" t="s">
        <v>11</v>
      </c>
      <c r="F23" s="1" t="s">
        <v>28</v>
      </c>
      <c r="G23" s="1" t="s">
        <v>14</v>
      </c>
      <c r="H23" s="4">
        <v>2</v>
      </c>
      <c r="I23" s="1"/>
      <c r="J23" s="114" t="s">
        <v>145</v>
      </c>
      <c r="K23" s="826"/>
      <c r="L23" s="968"/>
      <c r="M23" s="826"/>
      <c r="N23" s="826"/>
      <c r="O23" s="826"/>
      <c r="P23" s="826"/>
      <c r="Q23" s="826"/>
      <c r="R23" s="968"/>
      <c r="S23" s="826"/>
      <c r="T23" s="837"/>
      <c r="U23" s="838"/>
      <c r="V23" s="838"/>
      <c r="X23" s="850"/>
      <c r="Y23" s="850"/>
      <c r="Z23" s="850"/>
      <c r="AA23" s="850"/>
      <c r="AB23" s="968"/>
      <c r="AC23" s="850"/>
      <c r="AD23" s="851"/>
      <c r="AE23" s="852"/>
      <c r="AF23" s="852"/>
      <c r="AH23" s="861"/>
      <c r="AI23" s="861"/>
      <c r="AJ23" s="861"/>
      <c r="AK23" s="861"/>
      <c r="AL23" s="968"/>
      <c r="AM23" s="861"/>
      <c r="AN23" s="660"/>
      <c r="AO23" s="663"/>
      <c r="AP23" s="663"/>
    </row>
    <row r="24" spans="1:42" ht="15" customHeight="1" x14ac:dyDescent="0.2">
      <c r="A24" s="1" t="s">
        <v>433</v>
      </c>
      <c r="B24" s="4">
        <v>1</v>
      </c>
      <c r="C24" s="1" t="s">
        <v>130</v>
      </c>
      <c r="D24" s="1" t="s">
        <v>24</v>
      </c>
      <c r="E24" s="1" t="s">
        <v>21</v>
      </c>
      <c r="F24" s="1" t="s">
        <v>28</v>
      </c>
      <c r="G24" s="1" t="s">
        <v>14</v>
      </c>
      <c r="H24" s="4">
        <v>2</v>
      </c>
      <c r="I24" s="1"/>
      <c r="J24" s="117" t="s">
        <v>147</v>
      </c>
      <c r="K24" s="826"/>
      <c r="L24" s="968"/>
      <c r="M24" s="826"/>
      <c r="N24" s="826"/>
      <c r="O24" s="826"/>
      <c r="P24" s="826"/>
      <c r="Q24" s="826"/>
      <c r="R24" s="968"/>
      <c r="S24" s="826"/>
      <c r="T24" s="573"/>
      <c r="U24" s="576"/>
      <c r="V24" s="576"/>
      <c r="X24" s="842"/>
      <c r="Y24" s="842"/>
      <c r="Z24" s="842"/>
      <c r="AA24" s="842"/>
      <c r="AB24" s="968"/>
      <c r="AC24" s="842"/>
      <c r="AD24" s="632"/>
      <c r="AE24" s="635"/>
      <c r="AF24" s="635"/>
      <c r="AH24" s="855"/>
      <c r="AI24" s="855"/>
      <c r="AJ24" s="855"/>
      <c r="AK24" s="855"/>
      <c r="AL24" s="968"/>
      <c r="AM24" s="855"/>
      <c r="AN24" s="655"/>
      <c r="AO24" s="658"/>
      <c r="AP24" s="658"/>
    </row>
    <row r="25" spans="1:42" ht="15" customHeight="1" x14ac:dyDescent="0.2">
      <c r="A25" s="1" t="s">
        <v>433</v>
      </c>
      <c r="B25" s="4">
        <v>1</v>
      </c>
      <c r="C25" s="1" t="s">
        <v>31</v>
      </c>
      <c r="D25" s="1" t="s">
        <v>0</v>
      </c>
      <c r="E25" s="1" t="s">
        <v>21</v>
      </c>
      <c r="F25" s="1" t="s">
        <v>28</v>
      </c>
      <c r="G25" s="1" t="s">
        <v>14</v>
      </c>
      <c r="H25" s="4">
        <v>2</v>
      </c>
      <c r="I25" s="1"/>
      <c r="J25" s="56" t="s">
        <v>0</v>
      </c>
      <c r="K25" s="827"/>
      <c r="L25" s="969"/>
      <c r="M25" s="827"/>
      <c r="N25" s="828"/>
      <c r="O25" s="827"/>
      <c r="P25" s="827"/>
      <c r="Q25" s="827"/>
      <c r="R25" s="969"/>
      <c r="S25" s="827"/>
      <c r="T25" s="579"/>
      <c r="U25" s="582"/>
      <c r="V25" s="582"/>
      <c r="X25" s="828"/>
      <c r="Y25" s="827"/>
      <c r="Z25" s="827"/>
      <c r="AA25" s="827"/>
      <c r="AB25" s="969"/>
      <c r="AC25" s="827"/>
      <c r="AD25" s="579"/>
      <c r="AE25" s="582"/>
      <c r="AF25" s="582"/>
      <c r="AH25" s="828"/>
      <c r="AI25" s="827"/>
      <c r="AJ25" s="827"/>
      <c r="AK25" s="827"/>
      <c r="AL25" s="969"/>
      <c r="AM25" s="827"/>
      <c r="AN25" s="579"/>
      <c r="AO25" s="582"/>
      <c r="AP25" s="582"/>
    </row>
    <row r="26" spans="1:42" ht="15" customHeight="1" x14ac:dyDescent="0.2">
      <c r="A26" s="1" t="s">
        <v>433</v>
      </c>
      <c r="B26" s="4">
        <v>1</v>
      </c>
      <c r="C26" s="1" t="s">
        <v>31</v>
      </c>
      <c r="D26" s="1" t="s">
        <v>1</v>
      </c>
      <c r="E26" s="1" t="s">
        <v>21</v>
      </c>
      <c r="F26" s="1" t="s">
        <v>28</v>
      </c>
      <c r="G26" s="1" t="s">
        <v>14</v>
      </c>
      <c r="H26" s="4">
        <v>2</v>
      </c>
      <c r="I26" s="1"/>
      <c r="J26" s="56" t="s">
        <v>1</v>
      </c>
      <c r="K26" s="827"/>
      <c r="L26" s="969"/>
      <c r="M26" s="827"/>
      <c r="N26" s="828"/>
      <c r="O26" s="827"/>
      <c r="P26" s="827"/>
      <c r="Q26" s="827"/>
      <c r="R26" s="969"/>
      <c r="S26" s="827"/>
      <c r="T26" s="579"/>
      <c r="U26" s="582"/>
      <c r="V26" s="582"/>
      <c r="X26" s="828"/>
      <c r="Y26" s="827"/>
      <c r="Z26" s="827"/>
      <c r="AA26" s="827"/>
      <c r="AB26" s="969"/>
      <c r="AC26" s="827"/>
      <c r="AD26" s="579"/>
      <c r="AE26" s="582"/>
      <c r="AF26" s="582"/>
      <c r="AH26" s="828"/>
      <c r="AI26" s="827"/>
      <c r="AJ26" s="827"/>
      <c r="AK26" s="827"/>
      <c r="AL26" s="969"/>
      <c r="AM26" s="827"/>
      <c r="AN26" s="579"/>
      <c r="AO26" s="582"/>
      <c r="AP26" s="582"/>
    </row>
    <row r="27" spans="1:42" ht="15" customHeight="1" x14ac:dyDescent="0.2">
      <c r="A27" s="1" t="s">
        <v>433</v>
      </c>
      <c r="B27" s="4">
        <v>1</v>
      </c>
      <c r="C27" s="1" t="s">
        <v>31</v>
      </c>
      <c r="D27" s="1" t="s">
        <v>20</v>
      </c>
      <c r="E27" s="1" t="s">
        <v>21</v>
      </c>
      <c r="F27" s="1" t="s">
        <v>28</v>
      </c>
      <c r="G27" s="1" t="s">
        <v>14</v>
      </c>
      <c r="H27" s="4">
        <v>2</v>
      </c>
      <c r="I27" s="1"/>
      <c r="J27" s="56" t="s">
        <v>20</v>
      </c>
      <c r="K27" s="827"/>
      <c r="L27" s="969"/>
      <c r="M27" s="827"/>
      <c r="N27" s="828"/>
      <c r="O27" s="827"/>
      <c r="P27" s="827"/>
      <c r="Q27" s="827"/>
      <c r="R27" s="969"/>
      <c r="S27" s="827"/>
      <c r="T27" s="579"/>
      <c r="U27" s="582"/>
      <c r="V27" s="582"/>
      <c r="X27" s="828"/>
      <c r="Y27" s="827"/>
      <c r="Z27" s="827"/>
      <c r="AA27" s="827"/>
      <c r="AB27" s="969"/>
      <c r="AC27" s="827"/>
      <c r="AD27" s="579"/>
      <c r="AE27" s="582"/>
      <c r="AF27" s="582"/>
      <c r="AH27" s="828"/>
      <c r="AI27" s="827"/>
      <c r="AJ27" s="827"/>
      <c r="AK27" s="827"/>
      <c r="AL27" s="969"/>
      <c r="AM27" s="827"/>
      <c r="AN27" s="579"/>
      <c r="AO27" s="582"/>
      <c r="AP27" s="582"/>
    </row>
    <row r="28" spans="1:42" ht="15" customHeight="1" x14ac:dyDescent="0.2">
      <c r="A28" s="1" t="s">
        <v>433</v>
      </c>
      <c r="B28" s="4">
        <v>1</v>
      </c>
      <c r="C28" s="1" t="s">
        <v>31</v>
      </c>
      <c r="D28" s="1" t="s">
        <v>22</v>
      </c>
      <c r="E28" s="1" t="s">
        <v>21</v>
      </c>
      <c r="F28" s="1" t="s">
        <v>28</v>
      </c>
      <c r="G28" s="1" t="s">
        <v>14</v>
      </c>
      <c r="H28" s="4">
        <v>2</v>
      </c>
      <c r="I28" s="1"/>
      <c r="J28" s="56" t="s">
        <v>22</v>
      </c>
      <c r="K28" s="827"/>
      <c r="L28" s="969"/>
      <c r="M28" s="827"/>
      <c r="N28" s="828"/>
      <c r="O28" s="827"/>
      <c r="P28" s="827"/>
      <c r="Q28" s="827"/>
      <c r="R28" s="969"/>
      <c r="S28" s="827"/>
      <c r="T28" s="579"/>
      <c r="U28" s="582"/>
      <c r="V28" s="582"/>
      <c r="X28" s="828"/>
      <c r="Y28" s="827"/>
      <c r="Z28" s="827"/>
      <c r="AA28" s="827"/>
      <c r="AB28" s="969"/>
      <c r="AC28" s="827"/>
      <c r="AD28" s="579"/>
      <c r="AE28" s="582"/>
      <c r="AF28" s="582"/>
      <c r="AH28" s="828"/>
      <c r="AI28" s="827"/>
      <c r="AJ28" s="827"/>
      <c r="AK28" s="827"/>
      <c r="AL28" s="969"/>
      <c r="AM28" s="827"/>
      <c r="AN28" s="579"/>
      <c r="AO28" s="582"/>
      <c r="AP28" s="582"/>
    </row>
    <row r="29" spans="1:42" ht="15" customHeight="1" x14ac:dyDescent="0.2">
      <c r="A29" s="1" t="s">
        <v>433</v>
      </c>
      <c r="B29" s="4">
        <v>1</v>
      </c>
      <c r="C29" s="1" t="s">
        <v>130</v>
      </c>
      <c r="D29" s="1" t="s">
        <v>24</v>
      </c>
      <c r="E29" s="1" t="s">
        <v>6</v>
      </c>
      <c r="F29" s="1" t="s">
        <v>28</v>
      </c>
      <c r="G29" s="1" t="s">
        <v>14</v>
      </c>
      <c r="H29" s="4">
        <v>2</v>
      </c>
      <c r="I29" s="1"/>
      <c r="J29" s="80" t="s">
        <v>146</v>
      </c>
      <c r="K29" s="839"/>
      <c r="L29" s="973"/>
      <c r="M29" s="839"/>
      <c r="N29" s="839"/>
      <c r="O29" s="839"/>
      <c r="P29" s="839"/>
      <c r="Q29" s="839"/>
      <c r="R29" s="973"/>
      <c r="S29" s="839"/>
      <c r="T29" s="695"/>
      <c r="U29" s="699"/>
      <c r="V29" s="699"/>
      <c r="X29" s="853"/>
      <c r="Y29" s="853"/>
      <c r="Z29" s="853"/>
      <c r="AA29" s="853"/>
      <c r="AB29" s="973"/>
      <c r="AC29" s="853"/>
      <c r="AD29" s="724"/>
      <c r="AE29" s="728"/>
      <c r="AF29" s="728"/>
      <c r="AH29" s="862"/>
      <c r="AI29" s="862"/>
      <c r="AJ29" s="862"/>
      <c r="AK29" s="862"/>
      <c r="AL29" s="973"/>
      <c r="AM29" s="862"/>
      <c r="AN29" s="769"/>
      <c r="AO29" s="773"/>
      <c r="AP29" s="773"/>
    </row>
    <row r="30" spans="1:42" ht="15" customHeight="1" x14ac:dyDescent="0.2">
      <c r="A30" s="1" t="s">
        <v>433</v>
      </c>
      <c r="B30" s="4">
        <v>1</v>
      </c>
      <c r="C30" s="1" t="s">
        <v>130</v>
      </c>
      <c r="D30" s="1" t="s">
        <v>24</v>
      </c>
      <c r="E30" s="1" t="s">
        <v>119</v>
      </c>
      <c r="F30" s="1" t="s">
        <v>28</v>
      </c>
      <c r="G30" s="1" t="s">
        <v>14</v>
      </c>
      <c r="H30" s="4">
        <v>2</v>
      </c>
      <c r="I30" s="1"/>
      <c r="J30" s="109" t="s">
        <v>430</v>
      </c>
      <c r="K30" s="828"/>
      <c r="L30" s="970"/>
      <c r="M30" s="828"/>
      <c r="N30" s="828"/>
      <c r="O30" s="828"/>
      <c r="P30" s="828"/>
      <c r="Q30" s="828"/>
      <c r="R30" s="970"/>
      <c r="S30" s="828"/>
      <c r="T30" s="606"/>
      <c r="U30" s="610"/>
      <c r="V30" s="610"/>
      <c r="X30" s="828"/>
      <c r="Y30" s="828"/>
      <c r="Z30" s="828"/>
      <c r="AA30" s="828"/>
      <c r="AB30" s="970"/>
      <c r="AC30" s="828"/>
      <c r="AD30" s="606"/>
      <c r="AE30" s="610"/>
      <c r="AF30" s="610"/>
      <c r="AH30" s="828"/>
      <c r="AI30" s="828"/>
      <c r="AJ30" s="828"/>
      <c r="AK30" s="828"/>
      <c r="AL30" s="970"/>
      <c r="AM30" s="828"/>
      <c r="AN30" s="606"/>
      <c r="AO30" s="610"/>
      <c r="AP30" s="610"/>
    </row>
    <row r="31" spans="1:42" ht="15" customHeight="1" x14ac:dyDescent="0.2">
      <c r="A31" s="1" t="s">
        <v>433</v>
      </c>
      <c r="B31" s="4">
        <v>1</v>
      </c>
      <c r="C31" s="1" t="s">
        <v>130</v>
      </c>
      <c r="D31" s="1" t="s">
        <v>24</v>
      </c>
      <c r="E31" s="1" t="s">
        <v>47</v>
      </c>
      <c r="F31" s="1" t="s">
        <v>28</v>
      </c>
      <c r="G31" s="1" t="s">
        <v>14</v>
      </c>
      <c r="H31" s="4">
        <v>2</v>
      </c>
      <c r="I31" s="1"/>
      <c r="J31" s="109" t="s">
        <v>429</v>
      </c>
      <c r="K31" s="828"/>
      <c r="L31" s="970"/>
      <c r="M31" s="828"/>
      <c r="N31" s="828"/>
      <c r="O31" s="828"/>
      <c r="P31" s="828"/>
      <c r="Q31" s="828"/>
      <c r="R31" s="970"/>
      <c r="S31" s="828"/>
      <c r="T31" s="606"/>
      <c r="U31" s="610"/>
      <c r="V31" s="610"/>
      <c r="X31" s="828"/>
      <c r="Y31" s="828"/>
      <c r="Z31" s="828"/>
      <c r="AA31" s="828"/>
      <c r="AB31" s="970"/>
      <c r="AC31" s="828"/>
      <c r="AD31" s="606"/>
      <c r="AE31" s="610"/>
      <c r="AF31" s="610"/>
      <c r="AH31" s="828"/>
      <c r="AI31" s="828"/>
      <c r="AJ31" s="828"/>
      <c r="AK31" s="828"/>
      <c r="AL31" s="970"/>
      <c r="AM31" s="828"/>
      <c r="AN31" s="606"/>
      <c r="AO31" s="610"/>
      <c r="AP31" s="610"/>
    </row>
    <row r="32" spans="1:42" ht="15" customHeight="1" x14ac:dyDescent="0.2">
      <c r="A32" s="1" t="s">
        <v>433</v>
      </c>
      <c r="B32" s="4">
        <v>1</v>
      </c>
      <c r="C32" s="1" t="s">
        <v>130</v>
      </c>
      <c r="D32" s="1" t="s">
        <v>24</v>
      </c>
      <c r="E32" s="1" t="s">
        <v>120</v>
      </c>
      <c r="F32" s="1" t="s">
        <v>28</v>
      </c>
      <c r="G32" s="1" t="s">
        <v>14</v>
      </c>
      <c r="H32" s="4">
        <v>2</v>
      </c>
      <c r="I32" s="1"/>
      <c r="J32" s="109" t="s">
        <v>431</v>
      </c>
      <c r="K32" s="828"/>
      <c r="L32" s="970"/>
      <c r="M32" s="828"/>
      <c r="N32" s="828"/>
      <c r="O32" s="828"/>
      <c r="P32" s="828"/>
      <c r="Q32" s="828"/>
      <c r="R32" s="970"/>
      <c r="S32" s="828"/>
      <c r="T32" s="606"/>
      <c r="U32" s="610"/>
      <c r="V32" s="610"/>
      <c r="X32" s="828"/>
      <c r="Y32" s="828"/>
      <c r="Z32" s="828"/>
      <c r="AA32" s="828"/>
      <c r="AB32" s="970"/>
      <c r="AC32" s="828"/>
      <c r="AD32" s="606"/>
      <c r="AE32" s="610"/>
      <c r="AF32" s="610"/>
      <c r="AH32" s="828"/>
      <c r="AI32" s="828"/>
      <c r="AJ32" s="828"/>
      <c r="AK32" s="828"/>
      <c r="AL32" s="970"/>
      <c r="AM32" s="828"/>
      <c r="AN32" s="606"/>
      <c r="AO32" s="610"/>
      <c r="AP32" s="610"/>
    </row>
    <row r="33" spans="1:42" ht="15" customHeight="1" x14ac:dyDescent="0.2">
      <c r="A33" s="1" t="s">
        <v>433</v>
      </c>
      <c r="B33" s="4">
        <v>1</v>
      </c>
      <c r="C33" s="1" t="s">
        <v>130</v>
      </c>
      <c r="D33" s="1" t="s">
        <v>24</v>
      </c>
      <c r="E33" s="1" t="s">
        <v>481</v>
      </c>
      <c r="F33" s="1" t="s">
        <v>28</v>
      </c>
      <c r="G33" s="1" t="s">
        <v>14</v>
      </c>
      <c r="H33" s="4">
        <v>2</v>
      </c>
      <c r="I33" s="1"/>
      <c r="J33" s="109" t="s">
        <v>487</v>
      </c>
      <c r="K33" s="828"/>
      <c r="L33" s="970"/>
      <c r="M33" s="828"/>
      <c r="N33" s="828"/>
      <c r="O33" s="828"/>
      <c r="P33" s="828"/>
      <c r="Q33" s="828"/>
      <c r="R33" s="970"/>
      <c r="S33" s="828"/>
      <c r="T33" s="606"/>
      <c r="U33" s="610"/>
      <c r="V33" s="610"/>
      <c r="X33" s="828"/>
      <c r="Y33" s="828"/>
      <c r="Z33" s="828"/>
      <c r="AA33" s="828"/>
      <c r="AB33" s="970"/>
      <c r="AC33" s="828"/>
      <c r="AD33" s="606"/>
      <c r="AE33" s="610"/>
      <c r="AF33" s="610"/>
      <c r="AH33" s="828"/>
      <c r="AI33" s="828"/>
      <c r="AJ33" s="828"/>
      <c r="AK33" s="828"/>
      <c r="AL33" s="970"/>
      <c r="AM33" s="828"/>
      <c r="AN33" s="606"/>
      <c r="AO33" s="610"/>
      <c r="AP33" s="610"/>
    </row>
    <row r="34" spans="1:42" ht="15" customHeight="1" x14ac:dyDescent="0.2">
      <c r="A34" s="1" t="s">
        <v>433</v>
      </c>
      <c r="B34" s="4">
        <v>1</v>
      </c>
      <c r="C34" s="1" t="s">
        <v>31</v>
      </c>
      <c r="D34" s="1" t="s">
        <v>24</v>
      </c>
      <c r="E34" s="1" t="s">
        <v>7</v>
      </c>
      <c r="F34" s="1" t="s">
        <v>28</v>
      </c>
      <c r="G34" s="1" t="s">
        <v>14</v>
      </c>
      <c r="H34" s="4">
        <v>2</v>
      </c>
      <c r="I34" s="1"/>
      <c r="J34" s="81" t="s">
        <v>7</v>
      </c>
      <c r="K34" s="840"/>
      <c r="L34" s="974"/>
      <c r="M34" s="840"/>
      <c r="N34" s="840"/>
      <c r="O34" s="840"/>
      <c r="P34" s="840"/>
      <c r="Q34" s="840"/>
      <c r="R34" s="974"/>
      <c r="S34" s="840"/>
      <c r="T34" s="702"/>
      <c r="U34" s="706"/>
      <c r="V34" s="706"/>
      <c r="X34" s="854"/>
      <c r="Y34" s="854"/>
      <c r="Z34" s="854"/>
      <c r="AA34" s="854"/>
      <c r="AB34" s="974"/>
      <c r="AC34" s="854"/>
      <c r="AD34" s="730"/>
      <c r="AE34" s="734"/>
      <c r="AF34" s="734"/>
      <c r="AH34" s="863"/>
      <c r="AI34" s="863"/>
      <c r="AJ34" s="863"/>
      <c r="AK34" s="863"/>
      <c r="AL34" s="974"/>
      <c r="AM34" s="863"/>
      <c r="AN34" s="776"/>
      <c r="AO34" s="780"/>
      <c r="AP34" s="780"/>
    </row>
    <row r="35" spans="1:42" ht="15" customHeight="1" x14ac:dyDescent="0.2">
      <c r="A35" s="1" t="s">
        <v>433</v>
      </c>
      <c r="B35" s="4">
        <v>1</v>
      </c>
      <c r="C35" s="1" t="s">
        <v>31</v>
      </c>
      <c r="D35" s="1" t="s">
        <v>24</v>
      </c>
      <c r="E35" s="1" t="s">
        <v>48</v>
      </c>
      <c r="F35" s="1" t="s">
        <v>28</v>
      </c>
      <c r="G35" s="1" t="s">
        <v>14</v>
      </c>
      <c r="H35" s="4">
        <v>2</v>
      </c>
      <c r="I35" s="1"/>
      <c r="J35" s="109" t="s">
        <v>48</v>
      </c>
      <c r="K35" s="828"/>
      <c r="L35" s="970"/>
      <c r="M35" s="828"/>
      <c r="N35" s="828"/>
      <c r="O35" s="828"/>
      <c r="P35" s="828"/>
      <c r="Q35" s="828"/>
      <c r="R35" s="970"/>
      <c r="S35" s="828"/>
      <c r="T35" s="606"/>
      <c r="U35" s="610"/>
      <c r="V35" s="610"/>
      <c r="X35" s="828"/>
      <c r="Y35" s="828"/>
      <c r="Z35" s="828"/>
      <c r="AA35" s="828"/>
      <c r="AB35" s="970"/>
      <c r="AC35" s="828"/>
      <c r="AD35" s="606"/>
      <c r="AE35" s="610"/>
      <c r="AF35" s="610"/>
      <c r="AH35" s="828"/>
      <c r="AI35" s="828"/>
      <c r="AJ35" s="828"/>
      <c r="AK35" s="828"/>
      <c r="AL35" s="970"/>
      <c r="AM35" s="828"/>
      <c r="AN35" s="606"/>
      <c r="AO35" s="610"/>
      <c r="AP35" s="610"/>
    </row>
    <row r="36" spans="1:42" ht="15" customHeight="1" x14ac:dyDescent="0.2">
      <c r="A36" s="1" t="s">
        <v>433</v>
      </c>
      <c r="B36" s="4">
        <v>1</v>
      </c>
      <c r="C36" s="1" t="s">
        <v>31</v>
      </c>
      <c r="D36" s="1" t="s">
        <v>24</v>
      </c>
      <c r="E36" s="1" t="s">
        <v>52</v>
      </c>
      <c r="F36" s="1" t="s">
        <v>28</v>
      </c>
      <c r="G36" s="1" t="s">
        <v>14</v>
      </c>
      <c r="H36" s="4">
        <v>2</v>
      </c>
      <c r="I36" s="1"/>
      <c r="J36" s="118" t="s">
        <v>206</v>
      </c>
      <c r="K36" s="841"/>
      <c r="L36" s="975"/>
      <c r="M36" s="841"/>
      <c r="N36" s="841"/>
      <c r="O36" s="841"/>
      <c r="P36" s="841"/>
      <c r="Q36" s="841"/>
      <c r="R36" s="975"/>
      <c r="S36" s="841"/>
      <c r="T36" s="584"/>
      <c r="U36" s="587"/>
      <c r="V36" s="587"/>
      <c r="X36" s="841"/>
      <c r="Y36" s="841"/>
      <c r="Z36" s="841"/>
      <c r="AA36" s="841"/>
      <c r="AB36" s="975"/>
      <c r="AC36" s="841"/>
      <c r="AD36" s="584"/>
      <c r="AE36" s="587"/>
      <c r="AF36" s="587"/>
      <c r="AH36" s="841"/>
      <c r="AI36" s="841"/>
      <c r="AJ36" s="841"/>
      <c r="AK36" s="841"/>
      <c r="AL36" s="975"/>
      <c r="AM36" s="841"/>
      <c r="AN36" s="584"/>
      <c r="AO36" s="587"/>
      <c r="AP36" s="587"/>
    </row>
    <row r="37" spans="1:42" ht="15" customHeight="1" x14ac:dyDescent="0.2">
      <c r="A37" s="1" t="s">
        <v>433</v>
      </c>
      <c r="B37" s="4">
        <v>1</v>
      </c>
      <c r="C37" s="1" t="s">
        <v>31</v>
      </c>
      <c r="D37" s="1" t="s">
        <v>24</v>
      </c>
      <c r="E37" s="1" t="s">
        <v>86</v>
      </c>
      <c r="F37" s="1" t="s">
        <v>28</v>
      </c>
      <c r="G37" s="1" t="s">
        <v>14</v>
      </c>
      <c r="H37" s="4">
        <v>2</v>
      </c>
      <c r="I37" s="1"/>
      <c r="J37" s="118" t="s">
        <v>207</v>
      </c>
      <c r="K37" s="841"/>
      <c r="L37" s="975"/>
      <c r="M37" s="841"/>
      <c r="N37" s="841"/>
      <c r="O37" s="841"/>
      <c r="P37" s="841"/>
      <c r="Q37" s="841"/>
      <c r="R37" s="975"/>
      <c r="S37" s="841"/>
      <c r="T37" s="584"/>
      <c r="U37" s="587"/>
      <c r="V37" s="587"/>
      <c r="X37" s="841"/>
      <c r="Y37" s="841"/>
      <c r="Z37" s="841"/>
      <c r="AA37" s="841"/>
      <c r="AB37" s="975"/>
      <c r="AC37" s="841"/>
      <c r="AD37" s="584"/>
      <c r="AE37" s="587"/>
      <c r="AF37" s="587"/>
      <c r="AH37" s="841"/>
      <c r="AI37" s="841"/>
      <c r="AJ37" s="841"/>
      <c r="AK37" s="841"/>
      <c r="AL37" s="975"/>
      <c r="AM37" s="841"/>
      <c r="AN37" s="584"/>
      <c r="AO37" s="587"/>
      <c r="AP37" s="587"/>
    </row>
    <row r="38" spans="1:42" ht="15" customHeight="1" x14ac:dyDescent="0.2">
      <c r="A38" s="1" t="s">
        <v>433</v>
      </c>
      <c r="B38" s="4">
        <v>1</v>
      </c>
      <c r="C38" s="1" t="s">
        <v>31</v>
      </c>
      <c r="D38" s="1" t="s">
        <v>24</v>
      </c>
      <c r="E38" s="1" t="s">
        <v>50</v>
      </c>
      <c r="F38" s="1" t="s">
        <v>28</v>
      </c>
      <c r="G38" s="1" t="s">
        <v>14</v>
      </c>
      <c r="H38" s="4">
        <v>2</v>
      </c>
      <c r="I38" s="1"/>
      <c r="J38" s="109" t="s">
        <v>193</v>
      </c>
      <c r="K38" s="828"/>
      <c r="L38" s="970"/>
      <c r="M38" s="828"/>
      <c r="N38" s="828"/>
      <c r="O38" s="828"/>
      <c r="P38" s="828"/>
      <c r="Q38" s="828"/>
      <c r="R38" s="970"/>
      <c r="S38" s="828"/>
      <c r="T38" s="606"/>
      <c r="U38" s="610"/>
      <c r="V38" s="610"/>
      <c r="X38" s="828"/>
      <c r="Y38" s="828"/>
      <c r="Z38" s="828"/>
      <c r="AA38" s="828"/>
      <c r="AB38" s="970"/>
      <c r="AC38" s="828"/>
      <c r="AD38" s="606"/>
      <c r="AE38" s="610"/>
      <c r="AF38" s="610"/>
      <c r="AH38" s="828"/>
      <c r="AI38" s="828"/>
      <c r="AJ38" s="828"/>
      <c r="AK38" s="828"/>
      <c r="AL38" s="970"/>
      <c r="AM38" s="828"/>
      <c r="AN38" s="606"/>
      <c r="AO38" s="610"/>
      <c r="AP38" s="610"/>
    </row>
    <row r="39" spans="1:42" ht="15" customHeight="1" x14ac:dyDescent="0.2">
      <c r="A39" s="1" t="s">
        <v>433</v>
      </c>
      <c r="B39" s="4">
        <v>1</v>
      </c>
      <c r="C39" s="1" t="s">
        <v>31</v>
      </c>
      <c r="D39" s="1" t="s">
        <v>24</v>
      </c>
      <c r="E39" s="1" t="s">
        <v>51</v>
      </c>
      <c r="F39" s="1" t="s">
        <v>28</v>
      </c>
      <c r="G39" s="1" t="s">
        <v>14</v>
      </c>
      <c r="H39" s="4">
        <v>2</v>
      </c>
      <c r="I39" s="1"/>
      <c r="J39" s="109" t="s">
        <v>194</v>
      </c>
      <c r="K39" s="828"/>
      <c r="L39" s="970"/>
      <c r="M39" s="828"/>
      <c r="N39" s="828"/>
      <c r="O39" s="828"/>
      <c r="P39" s="828"/>
      <c r="Q39" s="828"/>
      <c r="R39" s="970"/>
      <c r="S39" s="828"/>
      <c r="T39" s="606"/>
      <c r="U39" s="610"/>
      <c r="V39" s="610"/>
      <c r="X39" s="828"/>
      <c r="Y39" s="828"/>
      <c r="Z39" s="828"/>
      <c r="AA39" s="828"/>
      <c r="AB39" s="970"/>
      <c r="AC39" s="828"/>
      <c r="AD39" s="606"/>
      <c r="AE39" s="610"/>
      <c r="AF39" s="610"/>
      <c r="AH39" s="828"/>
      <c r="AI39" s="828"/>
      <c r="AJ39" s="828"/>
      <c r="AK39" s="828"/>
      <c r="AL39" s="970"/>
      <c r="AM39" s="828"/>
      <c r="AN39" s="606"/>
      <c r="AO39" s="610"/>
      <c r="AP39" s="610"/>
    </row>
    <row r="40" spans="1:42" ht="15" customHeight="1" x14ac:dyDescent="0.2">
      <c r="A40" s="1" t="s">
        <v>433</v>
      </c>
      <c r="B40" s="4">
        <v>1</v>
      </c>
      <c r="C40" s="1" t="s">
        <v>31</v>
      </c>
      <c r="D40" s="1" t="s">
        <v>24</v>
      </c>
      <c r="E40" s="1" t="s">
        <v>16</v>
      </c>
      <c r="F40" s="1" t="s">
        <v>28</v>
      </c>
      <c r="G40" s="1" t="s">
        <v>14</v>
      </c>
      <c r="H40" s="4">
        <v>2</v>
      </c>
      <c r="I40" s="1"/>
      <c r="J40" s="81" t="s">
        <v>16</v>
      </c>
      <c r="K40" s="840"/>
      <c r="L40" s="974"/>
      <c r="M40" s="840"/>
      <c r="N40" s="840"/>
      <c r="O40" s="840"/>
      <c r="P40" s="840"/>
      <c r="Q40" s="840"/>
      <c r="R40" s="974"/>
      <c r="S40" s="840"/>
      <c r="T40" s="702"/>
      <c r="U40" s="706"/>
      <c r="V40" s="706"/>
      <c r="X40" s="854"/>
      <c r="Y40" s="854"/>
      <c r="Z40" s="854"/>
      <c r="AA40" s="854"/>
      <c r="AB40" s="974"/>
      <c r="AC40" s="854"/>
      <c r="AD40" s="730"/>
      <c r="AE40" s="734"/>
      <c r="AF40" s="734"/>
      <c r="AH40" s="863"/>
      <c r="AI40" s="863"/>
      <c r="AJ40" s="863"/>
      <c r="AK40" s="863"/>
      <c r="AL40" s="974"/>
      <c r="AM40" s="863"/>
      <c r="AN40" s="776"/>
      <c r="AO40" s="780"/>
      <c r="AP40" s="780"/>
    </row>
    <row r="41" spans="1:42" ht="15" customHeight="1" x14ac:dyDescent="0.2">
      <c r="A41" s="1" t="s">
        <v>433</v>
      </c>
      <c r="B41" s="4">
        <v>1</v>
      </c>
      <c r="C41" s="1" t="s">
        <v>31</v>
      </c>
      <c r="D41" s="1" t="s">
        <v>24</v>
      </c>
      <c r="E41" s="1" t="s">
        <v>27</v>
      </c>
      <c r="F41" s="1" t="s">
        <v>28</v>
      </c>
      <c r="G41" s="1" t="s">
        <v>14</v>
      </c>
      <c r="H41" s="4">
        <v>2</v>
      </c>
      <c r="I41" s="1"/>
      <c r="J41" s="109" t="s">
        <v>27</v>
      </c>
      <c r="K41" s="828"/>
      <c r="L41" s="970"/>
      <c r="M41" s="828"/>
      <c r="N41" s="828"/>
      <c r="O41" s="828"/>
      <c r="P41" s="828"/>
      <c r="Q41" s="828"/>
      <c r="R41" s="970"/>
      <c r="S41" s="828"/>
      <c r="T41" s="606"/>
      <c r="U41" s="610"/>
      <c r="V41" s="610"/>
      <c r="X41" s="828"/>
      <c r="Y41" s="828"/>
      <c r="Z41" s="828"/>
      <c r="AA41" s="828"/>
      <c r="AB41" s="970"/>
      <c r="AC41" s="828"/>
      <c r="AD41" s="606"/>
      <c r="AE41" s="610"/>
      <c r="AF41" s="610"/>
      <c r="AH41" s="828"/>
      <c r="AI41" s="828"/>
      <c r="AJ41" s="828"/>
      <c r="AK41" s="828"/>
      <c r="AL41" s="970"/>
      <c r="AM41" s="828"/>
      <c r="AN41" s="606"/>
      <c r="AO41" s="610"/>
      <c r="AP41" s="610"/>
    </row>
    <row r="42" spans="1:42" ht="15" customHeight="1" x14ac:dyDescent="0.2">
      <c r="A42" s="1" t="s">
        <v>433</v>
      </c>
      <c r="B42" s="4">
        <v>1</v>
      </c>
      <c r="C42" s="1" t="s">
        <v>31</v>
      </c>
      <c r="D42" s="1" t="s">
        <v>24</v>
      </c>
      <c r="E42" s="1" t="s">
        <v>49</v>
      </c>
      <c r="F42" s="1" t="s">
        <v>28</v>
      </c>
      <c r="G42" s="1" t="s">
        <v>14</v>
      </c>
      <c r="H42" s="4">
        <v>2</v>
      </c>
      <c r="I42" s="1"/>
      <c r="J42" s="119" t="s">
        <v>49</v>
      </c>
      <c r="K42" s="828"/>
      <c r="L42" s="970"/>
      <c r="M42" s="828"/>
      <c r="N42" s="828"/>
      <c r="O42" s="828"/>
      <c r="P42" s="828"/>
      <c r="Q42" s="828"/>
      <c r="R42" s="970"/>
      <c r="S42" s="828"/>
      <c r="T42" s="606"/>
      <c r="U42" s="610"/>
      <c r="V42" s="610"/>
      <c r="X42" s="843"/>
      <c r="Y42" s="843"/>
      <c r="Z42" s="843"/>
      <c r="AA42" s="843"/>
      <c r="AB42" s="970"/>
      <c r="AC42" s="843"/>
      <c r="AD42" s="844"/>
      <c r="AE42" s="845"/>
      <c r="AF42" s="845"/>
      <c r="AH42" s="828"/>
      <c r="AI42" s="828"/>
      <c r="AJ42" s="828"/>
      <c r="AK42" s="828"/>
      <c r="AL42" s="970"/>
      <c r="AM42" s="828"/>
      <c r="AN42" s="606"/>
      <c r="AO42" s="856"/>
      <c r="AP42" s="856"/>
    </row>
    <row r="43" spans="1:42" ht="2.25" customHeight="1" x14ac:dyDescent="0.2">
      <c r="A43" s="1"/>
      <c r="B43" s="4"/>
      <c r="C43" s="1"/>
      <c r="D43" s="1"/>
      <c r="E43" s="1"/>
      <c r="F43" s="1"/>
      <c r="G43" s="1"/>
      <c r="H43" s="4"/>
      <c r="I43" s="1"/>
      <c r="J43" s="120"/>
      <c r="K43" s="496"/>
      <c r="L43" s="976"/>
      <c r="M43" s="496"/>
      <c r="N43" s="496"/>
      <c r="O43" s="496"/>
      <c r="P43" s="496"/>
      <c r="Q43" s="496"/>
      <c r="R43" s="976"/>
      <c r="S43" s="496"/>
      <c r="T43" s="121"/>
      <c r="U43" s="122"/>
      <c r="V43" s="122"/>
      <c r="X43" s="493"/>
      <c r="Y43" s="493"/>
      <c r="Z43" s="493"/>
      <c r="AA43" s="493"/>
      <c r="AB43" s="976"/>
      <c r="AC43" s="493"/>
      <c r="AD43" s="136"/>
      <c r="AE43" s="137"/>
      <c r="AF43" s="137"/>
      <c r="AH43" s="494"/>
      <c r="AI43" s="494"/>
      <c r="AJ43" s="494"/>
      <c r="AK43" s="494"/>
      <c r="AL43" s="976"/>
      <c r="AM43" s="494"/>
      <c r="AN43" s="152"/>
      <c r="AO43" s="153"/>
      <c r="AP43" s="153"/>
    </row>
    <row r="44" spans="1:42" s="60" customFormat="1" ht="15" customHeight="1" thickBot="1" x14ac:dyDescent="0.25">
      <c r="A44" s="1" t="s">
        <v>433</v>
      </c>
      <c r="B44" s="4">
        <v>1</v>
      </c>
      <c r="C44" s="1" t="s">
        <v>133</v>
      </c>
      <c r="D44" s="1" t="s">
        <v>24</v>
      </c>
      <c r="E44" s="1" t="s">
        <v>56</v>
      </c>
      <c r="F44" s="1" t="s">
        <v>28</v>
      </c>
      <c r="G44" s="1" t="s">
        <v>14</v>
      </c>
      <c r="H44" s="4">
        <v>2</v>
      </c>
      <c r="I44" s="1"/>
      <c r="J44" s="123" t="s">
        <v>534</v>
      </c>
      <c r="K44" s="497"/>
      <c r="L44" s="977"/>
      <c r="M44" s="497"/>
      <c r="N44" s="497"/>
      <c r="O44" s="497"/>
      <c r="P44" s="497"/>
      <c r="Q44" s="497"/>
      <c r="R44" s="977"/>
      <c r="S44" s="497"/>
      <c r="T44" s="115"/>
      <c r="U44" s="116"/>
      <c r="V44" s="116"/>
      <c r="W44" s="28"/>
      <c r="X44" s="490"/>
      <c r="Y44" s="490"/>
      <c r="Z44" s="490"/>
      <c r="AA44" s="490"/>
      <c r="AB44" s="977"/>
      <c r="AC44" s="490"/>
      <c r="AD44" s="134"/>
      <c r="AE44" s="138"/>
      <c r="AF44" s="138"/>
      <c r="AG44" s="28"/>
      <c r="AH44" s="495"/>
      <c r="AI44" s="495"/>
      <c r="AJ44" s="495"/>
      <c r="AK44" s="495"/>
      <c r="AL44" s="977"/>
      <c r="AM44" s="495"/>
      <c r="AN44" s="154"/>
      <c r="AO44" s="155"/>
      <c r="AP44" s="155"/>
    </row>
    <row r="45" spans="1:42" ht="15" customHeight="1" thickBot="1" x14ac:dyDescent="0.25">
      <c r="A45" s="1" t="s">
        <v>433</v>
      </c>
      <c r="B45" s="4">
        <v>1</v>
      </c>
      <c r="C45" s="1" t="s">
        <v>148</v>
      </c>
      <c r="D45" s="1" t="s">
        <v>24</v>
      </c>
      <c r="E45" s="1" t="s">
        <v>56</v>
      </c>
      <c r="F45" s="1" t="s">
        <v>28</v>
      </c>
      <c r="G45" s="1" t="s">
        <v>14</v>
      </c>
      <c r="H45" s="4">
        <v>2</v>
      </c>
      <c r="I45" s="1"/>
      <c r="J45" s="123" t="s">
        <v>535</v>
      </c>
      <c r="K45" s="498"/>
      <c r="L45" s="978"/>
      <c r="M45" s="498"/>
      <c r="N45" s="498"/>
      <c r="O45" s="498"/>
      <c r="P45" s="498"/>
      <c r="Q45" s="498"/>
      <c r="R45" s="978"/>
      <c r="S45" s="498"/>
      <c r="T45" s="100"/>
      <c r="U45" s="101"/>
      <c r="V45" s="101"/>
      <c r="X45" s="499"/>
      <c r="Y45" s="499"/>
      <c r="Z45" s="499"/>
      <c r="AA45" s="499"/>
      <c r="AB45" s="978"/>
      <c r="AC45" s="499"/>
      <c r="AD45" s="133"/>
      <c r="AE45" s="139"/>
      <c r="AF45" s="139"/>
      <c r="AH45" s="500"/>
      <c r="AI45" s="500"/>
      <c r="AJ45" s="500"/>
      <c r="AK45" s="500"/>
      <c r="AL45" s="978"/>
      <c r="AM45" s="500"/>
      <c r="AN45" s="156"/>
      <c r="AO45" s="149"/>
      <c r="AP45" s="149"/>
    </row>
    <row r="46" spans="1:42" s="1" customFormat="1" ht="15" customHeight="1" x14ac:dyDescent="0.2">
      <c r="J46" s="112" t="s">
        <v>435</v>
      </c>
      <c r="K46" s="124"/>
      <c r="L46" s="124"/>
      <c r="M46" s="124"/>
      <c r="N46" s="124"/>
      <c r="O46" s="124"/>
      <c r="P46" s="124"/>
      <c r="Q46" s="124"/>
      <c r="R46" s="124"/>
      <c r="S46" s="124"/>
      <c r="T46" s="124"/>
      <c r="U46" s="125"/>
      <c r="V46" s="125"/>
      <c r="W46" s="124"/>
      <c r="X46" s="124"/>
      <c r="Y46" s="124"/>
      <c r="Z46" s="124"/>
      <c r="AA46" s="124"/>
      <c r="AB46" s="124"/>
      <c r="AC46" s="124"/>
      <c r="AD46" s="124"/>
      <c r="AE46" s="140"/>
      <c r="AF46" s="140"/>
      <c r="AG46" s="124"/>
      <c r="AH46" s="124"/>
      <c r="AI46" s="124"/>
      <c r="AJ46" s="124"/>
      <c r="AK46" s="124"/>
      <c r="AL46" s="124"/>
      <c r="AM46" s="124"/>
      <c r="AN46" s="124"/>
      <c r="AO46" s="125"/>
      <c r="AP46" s="125"/>
    </row>
    <row r="47" spans="1:42" s="1" customFormat="1" ht="15" customHeight="1" x14ac:dyDescent="0.2">
      <c r="A47" s="406" t="s">
        <v>214</v>
      </c>
      <c r="J47" s="112" t="s">
        <v>436</v>
      </c>
      <c r="K47" s="124"/>
      <c r="L47" s="124"/>
      <c r="M47" s="124"/>
      <c r="N47" s="124"/>
      <c r="O47" s="124"/>
      <c r="P47" s="124"/>
      <c r="Q47" s="124"/>
      <c r="R47" s="124"/>
      <c r="S47" s="124"/>
      <c r="T47" s="124"/>
      <c r="U47" s="125"/>
      <c r="V47" s="125"/>
      <c r="W47" s="124"/>
      <c r="X47" s="124"/>
      <c r="Y47" s="124"/>
      <c r="Z47" s="124"/>
      <c r="AA47" s="124"/>
      <c r="AB47" s="124"/>
      <c r="AC47" s="124"/>
      <c r="AD47" s="124"/>
      <c r="AE47" s="125"/>
      <c r="AF47" s="125"/>
      <c r="AG47" s="124"/>
      <c r="AH47" s="124"/>
      <c r="AI47" s="124"/>
      <c r="AJ47" s="124"/>
      <c r="AK47" s="124"/>
      <c r="AL47" s="124"/>
      <c r="AM47" s="124"/>
      <c r="AN47" s="124"/>
      <c r="AO47" s="125"/>
      <c r="AP47" s="125"/>
    </row>
  </sheetData>
  <conditionalFormatting sqref="U8:V45">
    <cfRule type="expression" dxfId="7" priority="2">
      <formula>ABS(U8)&lt;10</formula>
    </cfRule>
  </conditionalFormatting>
  <conditionalFormatting sqref="AE8:AF45">
    <cfRule type="expression" dxfId="6" priority="1">
      <formula>ABS(AE8)&lt;10</formula>
    </cfRule>
  </conditionalFormatting>
  <conditionalFormatting sqref="AO8:AP45">
    <cfRule type="expression" dxfId="5" priority="3">
      <formula>ABS(AO8)&lt;10</formula>
    </cfRule>
  </conditionalFormatting>
  <hyperlinks>
    <hyperlink ref="J4" location="Contents!A1" display="Back to contents page" xr:uid="{DC79D91A-1993-4103-94FA-876675D50D51}"/>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AD79-7C3F-48B3-B0BC-7B71F1E2268E}">
  <sheetPr codeName="Sheet7">
    <tabColor theme="8" tint="-0.249977111117893"/>
  </sheetPr>
  <dimension ref="A1:AP28"/>
  <sheetViews>
    <sheetView showGridLines="0" showWhiteSpace="0" topLeftCell="J3" zoomScaleNormal="100" zoomScaleSheetLayoutView="130" zoomScalePageLayoutView="40" workbookViewId="0">
      <pane xSplit="1" ySplit="5" topLeftCell="K8" activePane="bottomRight" state="frozenSplit"/>
      <selection activeCell="J3" sqref="J3"/>
      <selection pane="topRight" activeCell="K3" sqref="K3"/>
      <selection pane="bottomLeft" activeCell="J8" sqref="J8"/>
      <selection pane="bottomRight" activeCell="J3" sqref="J3"/>
    </sheetView>
  </sheetViews>
  <sheetFormatPr defaultColWidth="9.28515625" defaultRowHeight="12" outlineLevelRow="1" outlineLevelCol="1" x14ac:dyDescent="0.2"/>
  <cols>
    <col min="1" max="1" width="10.7109375" style="28" hidden="1" customWidth="1" outlineLevel="1"/>
    <col min="2" max="2" width="18.28515625" style="28" hidden="1" customWidth="1" outlineLevel="1"/>
    <col min="3" max="3" width="24.28515625" style="28" hidden="1" customWidth="1" outlineLevel="1"/>
    <col min="4" max="4" width="22.5703125" style="28" hidden="1" customWidth="1" outlineLevel="1"/>
    <col min="5" max="5" width="20.7109375" style="28" hidden="1" customWidth="1" outlineLevel="1"/>
    <col min="6" max="8" width="29.7109375" style="28" hidden="1" customWidth="1" outlineLevel="1"/>
    <col min="9" max="9" width="5.7109375" style="28" hidden="1" customWidth="1" outlineLevel="1"/>
    <col min="10" max="10" width="23.28515625" style="1" customWidth="1" collapsed="1"/>
    <col min="11" max="19" width="7.85546875" style="1" customWidth="1"/>
    <col min="20" max="20" width="0.7109375" style="28" customWidth="1"/>
    <col min="21" max="22" width="6.28515625" style="70" customWidth="1"/>
    <col min="23" max="23" width="9.28515625" style="28"/>
    <col min="24" max="29" width="7.85546875" style="1" customWidth="1"/>
    <col min="30" max="30" width="0.7109375" style="28" customWidth="1"/>
    <col min="31" max="32" width="6.28515625" style="70" customWidth="1"/>
    <col min="33" max="33" width="9.28515625" style="28"/>
    <col min="34" max="39" width="7.85546875" style="1" customWidth="1"/>
    <col min="40" max="40" width="0.7109375" style="28" customWidth="1"/>
    <col min="41" max="42" width="6.28515625" style="70" customWidth="1"/>
    <col min="43" max="16384" width="9.28515625" style="28"/>
  </cols>
  <sheetData>
    <row r="1" spans="1:42"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0"/>
      <c r="X1" s="40" t="s">
        <v>85</v>
      </c>
      <c r="Y1" s="40" t="s">
        <v>85</v>
      </c>
      <c r="Z1" s="40" t="s">
        <v>85</v>
      </c>
      <c r="AA1" s="40" t="s">
        <v>85</v>
      </c>
      <c r="AB1" s="40" t="s">
        <v>85</v>
      </c>
      <c r="AC1" s="40" t="s">
        <v>85</v>
      </c>
      <c r="AD1" s="40"/>
      <c r="AE1" s="41" t="s">
        <v>18</v>
      </c>
      <c r="AF1" s="41" t="s">
        <v>18</v>
      </c>
      <c r="AG1" s="40"/>
      <c r="AH1" s="40" t="s">
        <v>118</v>
      </c>
      <c r="AI1" s="40" t="s">
        <v>118</v>
      </c>
      <c r="AJ1" s="40" t="s">
        <v>118</v>
      </c>
      <c r="AK1" s="40" t="s">
        <v>118</v>
      </c>
      <c r="AL1" s="40" t="s">
        <v>118</v>
      </c>
      <c r="AM1" s="40" t="s">
        <v>118</v>
      </c>
      <c r="AN1" s="40"/>
      <c r="AO1" s="41" t="s">
        <v>18</v>
      </c>
      <c r="AP1" s="41" t="s">
        <v>18</v>
      </c>
    </row>
    <row r="2" spans="1:42" s="1" customFormat="1" hidden="1" outlineLevel="1" x14ac:dyDescent="0.2">
      <c r="K2" s="40">
        <v>2010</v>
      </c>
      <c r="L2" s="40">
        <v>2015</v>
      </c>
      <c r="M2" s="40">
        <v>2021</v>
      </c>
      <c r="N2" s="40">
        <v>2022</v>
      </c>
      <c r="O2" s="40">
        <v>2030</v>
      </c>
      <c r="P2" s="40">
        <v>2035</v>
      </c>
      <c r="Q2" s="40">
        <v>2040</v>
      </c>
      <c r="R2" s="40">
        <v>2045</v>
      </c>
      <c r="S2" s="40">
        <v>2050</v>
      </c>
      <c r="T2" s="40">
        <v>2050</v>
      </c>
      <c r="U2" s="37"/>
      <c r="V2" s="40"/>
      <c r="W2" s="40"/>
      <c r="X2" s="40">
        <v>2022</v>
      </c>
      <c r="Y2" s="40">
        <v>2030</v>
      </c>
      <c r="Z2" s="40">
        <v>2035</v>
      </c>
      <c r="AA2" s="40">
        <v>2040</v>
      </c>
      <c r="AB2" s="40">
        <v>2045</v>
      </c>
      <c r="AC2" s="40">
        <v>2050</v>
      </c>
      <c r="AD2" s="40">
        <v>2050</v>
      </c>
      <c r="AE2" s="37"/>
      <c r="AF2" s="40"/>
      <c r="AG2" s="40"/>
      <c r="AH2" s="40">
        <v>2022</v>
      </c>
      <c r="AI2" s="40">
        <v>2030</v>
      </c>
      <c r="AJ2" s="40">
        <v>2035</v>
      </c>
      <c r="AK2" s="40">
        <v>2040</v>
      </c>
      <c r="AL2" s="40">
        <v>2045</v>
      </c>
      <c r="AM2" s="40">
        <v>2050</v>
      </c>
      <c r="AN2" s="40">
        <v>2050</v>
      </c>
      <c r="AO2" s="37"/>
      <c r="AP2" s="40"/>
    </row>
    <row r="3" spans="1:42" s="42" customFormat="1" ht="42.75" customHeight="1" collapsed="1" x14ac:dyDescent="0.2">
      <c r="A3" s="42" t="s">
        <v>33</v>
      </c>
      <c r="B3" s="42" t="s">
        <v>14</v>
      </c>
      <c r="J3" s="43" t="s">
        <v>488</v>
      </c>
      <c r="K3" s="43"/>
      <c r="L3" s="43"/>
      <c r="M3" s="43"/>
      <c r="N3" s="43"/>
      <c r="O3" s="43"/>
      <c r="P3" s="43"/>
      <c r="Q3" s="43"/>
      <c r="R3" s="43"/>
      <c r="S3" s="43"/>
      <c r="T3" s="44"/>
      <c r="U3" s="45"/>
      <c r="V3" s="45"/>
      <c r="X3" s="43"/>
      <c r="Y3" s="43"/>
      <c r="Z3" s="43"/>
      <c r="AA3" s="43"/>
      <c r="AB3" s="43"/>
      <c r="AC3" s="43"/>
      <c r="AD3" s="44"/>
      <c r="AE3" s="45"/>
      <c r="AF3" s="45"/>
      <c r="AH3" s="43"/>
      <c r="AI3" s="43"/>
      <c r="AJ3" s="43"/>
      <c r="AK3" s="43"/>
      <c r="AL3" s="43"/>
      <c r="AM3" s="43"/>
      <c r="AN3" s="44"/>
      <c r="AO3" s="45"/>
      <c r="AP3" s="45"/>
    </row>
    <row r="4" spans="1:42" s="341" customFormat="1" ht="15" customHeight="1" x14ac:dyDescent="0.25">
      <c r="J4" s="374" t="s">
        <v>114</v>
      </c>
      <c r="K4" s="46" t="s">
        <v>61</v>
      </c>
      <c r="L4" s="46"/>
      <c r="M4" s="338"/>
      <c r="N4" s="557" t="s">
        <v>583</v>
      </c>
      <c r="O4" s="568" t="s">
        <v>584</v>
      </c>
      <c r="P4" s="568"/>
      <c r="Q4" s="568"/>
      <c r="R4" s="568"/>
      <c r="S4" s="46" t="s">
        <v>61</v>
      </c>
      <c r="T4" s="46" t="s">
        <v>61</v>
      </c>
      <c r="U4" s="340">
        <v>8</v>
      </c>
      <c r="V4" s="340">
        <v>28</v>
      </c>
      <c r="X4" s="46" t="s">
        <v>61</v>
      </c>
      <c r="Y4" s="46" t="s">
        <v>60</v>
      </c>
      <c r="Z4" s="46" t="s">
        <v>60</v>
      </c>
      <c r="AA4" s="46" t="s">
        <v>60</v>
      </c>
      <c r="AB4" s="46" t="s">
        <v>60</v>
      </c>
      <c r="AC4" s="46" t="s">
        <v>60</v>
      </c>
      <c r="AD4" s="339"/>
      <c r="AE4" s="340">
        <v>8</v>
      </c>
      <c r="AF4" s="340">
        <v>28</v>
      </c>
      <c r="AH4" s="46" t="s">
        <v>61</v>
      </c>
      <c r="AI4" s="46" t="s">
        <v>117</v>
      </c>
      <c r="AJ4" s="46" t="s">
        <v>117</v>
      </c>
      <c r="AK4" s="46" t="s">
        <v>117</v>
      </c>
      <c r="AL4" s="46" t="s">
        <v>117</v>
      </c>
      <c r="AM4" s="46" t="s">
        <v>117</v>
      </c>
      <c r="AN4" s="339"/>
      <c r="AO4" s="340">
        <v>8</v>
      </c>
      <c r="AP4" s="340">
        <v>28</v>
      </c>
    </row>
    <row r="5" spans="1:42" s="5" customFormat="1" ht="19.5" customHeight="1" x14ac:dyDescent="0.2">
      <c r="A5" s="473"/>
      <c r="B5" s="473"/>
      <c r="C5" s="473"/>
      <c r="D5" s="473"/>
      <c r="E5" s="474"/>
      <c r="J5" s="342"/>
      <c r="K5" s="342"/>
      <c r="L5" s="342"/>
      <c r="M5" s="46"/>
      <c r="N5" s="46"/>
      <c r="O5" s="569" t="s">
        <v>586</v>
      </c>
      <c r="P5" s="569"/>
      <c r="Q5" s="569"/>
      <c r="R5" s="569"/>
      <c r="S5" s="342"/>
      <c r="T5" s="46"/>
      <c r="U5" s="47"/>
      <c r="V5" s="48"/>
      <c r="X5" s="343"/>
      <c r="Y5" s="342" t="s">
        <v>489</v>
      </c>
      <c r="Z5" s="342"/>
      <c r="AA5" s="342"/>
      <c r="AB5" s="342"/>
      <c r="AC5" s="342"/>
      <c r="AD5" s="46"/>
      <c r="AE5" s="47"/>
      <c r="AF5" s="48"/>
      <c r="AH5" s="343"/>
      <c r="AI5" s="342" t="s">
        <v>489</v>
      </c>
      <c r="AJ5" s="342"/>
      <c r="AK5" s="342"/>
      <c r="AL5" s="342"/>
      <c r="AM5" s="342"/>
      <c r="AN5" s="46"/>
      <c r="AO5" s="47"/>
      <c r="AP5" s="48"/>
    </row>
    <row r="6" spans="1:42" s="105" customFormat="1" ht="27.75" customHeight="1" x14ac:dyDescent="0.2">
      <c r="A6" s="49"/>
      <c r="B6" s="49"/>
      <c r="C6" s="49"/>
      <c r="D6" s="49"/>
      <c r="E6" s="49"/>
      <c r="J6" s="51"/>
      <c r="K6" s="325"/>
      <c r="L6" s="76"/>
      <c r="M6" s="76"/>
      <c r="N6" s="76"/>
      <c r="O6" s="325" t="s">
        <v>84</v>
      </c>
      <c r="P6" s="76"/>
      <c r="Q6" s="76"/>
      <c r="R6" s="76"/>
      <c r="S6" s="76"/>
      <c r="T6" s="51"/>
      <c r="U6" s="327" t="s">
        <v>476</v>
      </c>
      <c r="V6" s="327"/>
      <c r="W6" s="28"/>
      <c r="X6" s="130"/>
      <c r="Y6" s="328" t="s">
        <v>85</v>
      </c>
      <c r="Z6" s="130"/>
      <c r="AA6" s="130"/>
      <c r="AB6" s="130"/>
      <c r="AC6" s="130"/>
      <c r="AD6" s="127"/>
      <c r="AE6" s="330" t="s">
        <v>476</v>
      </c>
      <c r="AF6" s="330"/>
      <c r="AG6" s="28"/>
      <c r="AH6" s="145"/>
      <c r="AI6" s="331" t="s">
        <v>118</v>
      </c>
      <c r="AJ6" s="145"/>
      <c r="AK6" s="145"/>
      <c r="AL6" s="145"/>
      <c r="AM6" s="145"/>
      <c r="AN6" s="141"/>
      <c r="AO6" s="333" t="s">
        <v>476</v>
      </c>
      <c r="AP6" s="333"/>
    </row>
    <row r="7" spans="1:42" ht="18.75" customHeight="1" x14ac:dyDescent="0.2">
      <c r="J7" s="53"/>
      <c r="K7" s="475">
        <v>2010</v>
      </c>
      <c r="L7" s="475">
        <v>2015</v>
      </c>
      <c r="M7" s="475">
        <v>2021</v>
      </c>
      <c r="N7" s="475">
        <v>2022</v>
      </c>
      <c r="O7" s="54">
        <v>2030</v>
      </c>
      <c r="P7" s="54">
        <v>2035</v>
      </c>
      <c r="Q7" s="54">
        <v>2040</v>
      </c>
      <c r="R7" s="54">
        <v>2045</v>
      </c>
      <c r="S7" s="54">
        <v>2050</v>
      </c>
      <c r="T7" s="51"/>
      <c r="U7" s="77">
        <v>2030</v>
      </c>
      <c r="V7" s="77">
        <v>2050</v>
      </c>
      <c r="X7" s="476">
        <v>2022</v>
      </c>
      <c r="Y7" s="129">
        <v>2030</v>
      </c>
      <c r="Z7" s="129">
        <v>2035</v>
      </c>
      <c r="AA7" s="129">
        <v>2040</v>
      </c>
      <c r="AB7" s="129">
        <v>2045</v>
      </c>
      <c r="AC7" s="129">
        <v>2050</v>
      </c>
      <c r="AD7" s="127"/>
      <c r="AE7" s="131">
        <v>2030</v>
      </c>
      <c r="AF7" s="131">
        <v>2050</v>
      </c>
      <c r="AH7" s="477">
        <v>2022</v>
      </c>
      <c r="AI7" s="143">
        <v>2030</v>
      </c>
      <c r="AJ7" s="143">
        <v>2035</v>
      </c>
      <c r="AK7" s="143">
        <v>2040</v>
      </c>
      <c r="AL7" s="143">
        <v>2045</v>
      </c>
      <c r="AM7" s="143">
        <v>2050</v>
      </c>
      <c r="AN7" s="141"/>
      <c r="AO7" s="146">
        <v>2030</v>
      </c>
      <c r="AP7" s="146">
        <v>2050</v>
      </c>
    </row>
    <row r="8" spans="1:42" ht="15" customHeight="1" x14ac:dyDescent="0.2">
      <c r="A8" s="1" t="s">
        <v>433</v>
      </c>
      <c r="B8" s="4">
        <v>1</v>
      </c>
      <c r="C8" s="1">
        <v>0</v>
      </c>
      <c r="D8" s="1">
        <v>0</v>
      </c>
      <c r="E8" s="1">
        <v>0</v>
      </c>
      <c r="F8" s="4">
        <v>0</v>
      </c>
      <c r="G8" s="1" t="s">
        <v>14</v>
      </c>
      <c r="H8" s="4">
        <v>2</v>
      </c>
      <c r="I8" s="29"/>
      <c r="J8" s="55" t="s">
        <v>437</v>
      </c>
      <c r="K8" s="672"/>
      <c r="L8" s="979"/>
      <c r="M8" s="672"/>
      <c r="N8" s="672"/>
      <c r="O8" s="672"/>
      <c r="P8" s="672"/>
      <c r="Q8" s="672"/>
      <c r="R8" s="979"/>
      <c r="S8" s="672"/>
      <c r="T8" s="575"/>
      <c r="U8" s="576"/>
      <c r="V8" s="576"/>
      <c r="X8" s="741"/>
      <c r="Y8" s="741"/>
      <c r="Z8" s="741"/>
      <c r="AA8" s="741"/>
      <c r="AB8" s="979"/>
      <c r="AC8" s="741"/>
      <c r="AD8" s="634"/>
      <c r="AE8" s="635"/>
      <c r="AF8" s="635"/>
      <c r="AH8" s="757"/>
      <c r="AI8" s="757"/>
      <c r="AJ8" s="757"/>
      <c r="AK8" s="757"/>
      <c r="AL8" s="979"/>
      <c r="AM8" s="757"/>
      <c r="AN8" s="657"/>
      <c r="AO8" s="658"/>
      <c r="AP8" s="658"/>
    </row>
    <row r="9" spans="1:42" ht="15" customHeight="1" x14ac:dyDescent="0.2">
      <c r="A9" s="1" t="s">
        <v>433</v>
      </c>
      <c r="B9" s="4">
        <v>1</v>
      </c>
      <c r="C9" s="1" t="s">
        <v>438</v>
      </c>
      <c r="D9" s="1" t="s">
        <v>24</v>
      </c>
      <c r="E9" s="1" t="s">
        <v>439</v>
      </c>
      <c r="F9" s="4" t="s">
        <v>440</v>
      </c>
      <c r="G9" s="1" t="s">
        <v>14</v>
      </c>
      <c r="H9" s="4">
        <v>2</v>
      </c>
      <c r="I9" s="29"/>
      <c r="J9" s="56" t="s">
        <v>441</v>
      </c>
      <c r="K9" s="864"/>
      <c r="L9" s="980"/>
      <c r="M9" s="864"/>
      <c r="N9" s="865"/>
      <c r="O9" s="864"/>
      <c r="P9" s="864"/>
      <c r="Q9" s="864"/>
      <c r="R9" s="980"/>
      <c r="S9" s="864"/>
      <c r="T9" s="581"/>
      <c r="U9" s="582"/>
      <c r="V9" s="582"/>
      <c r="X9" s="865"/>
      <c r="Y9" s="864"/>
      <c r="Z9" s="864"/>
      <c r="AA9" s="864"/>
      <c r="AB9" s="980"/>
      <c r="AC9" s="864"/>
      <c r="AD9" s="581"/>
      <c r="AE9" s="582"/>
      <c r="AF9" s="582"/>
      <c r="AH9" s="865"/>
      <c r="AI9" s="864"/>
      <c r="AJ9" s="864"/>
      <c r="AK9" s="864"/>
      <c r="AL9" s="980"/>
      <c r="AM9" s="864"/>
      <c r="AN9" s="581"/>
      <c r="AO9" s="582"/>
      <c r="AP9" s="582"/>
    </row>
    <row r="10" spans="1:42" ht="15" customHeight="1" x14ac:dyDescent="0.2">
      <c r="A10" s="1" t="s">
        <v>433</v>
      </c>
      <c r="B10" s="4">
        <v>1</v>
      </c>
      <c r="C10" s="1" t="s">
        <v>442</v>
      </c>
      <c r="D10" s="1" t="s">
        <v>24</v>
      </c>
      <c r="E10" s="1" t="s">
        <v>443</v>
      </c>
      <c r="F10" s="4" t="s">
        <v>444</v>
      </c>
      <c r="G10" s="1" t="s">
        <v>14</v>
      </c>
      <c r="H10" s="4">
        <v>2</v>
      </c>
      <c r="I10" s="29"/>
      <c r="J10" s="56" t="s">
        <v>445</v>
      </c>
      <c r="K10" s="864"/>
      <c r="L10" s="980"/>
      <c r="M10" s="864"/>
      <c r="N10" s="865"/>
      <c r="O10" s="864"/>
      <c r="P10" s="864"/>
      <c r="Q10" s="864"/>
      <c r="R10" s="980"/>
      <c r="S10" s="864"/>
      <c r="T10" s="581"/>
      <c r="U10" s="582"/>
      <c r="V10" s="582"/>
      <c r="X10" s="865"/>
      <c r="Y10" s="864"/>
      <c r="Z10" s="864"/>
      <c r="AA10" s="864"/>
      <c r="AB10" s="980"/>
      <c r="AC10" s="864"/>
      <c r="AD10" s="581"/>
      <c r="AE10" s="582"/>
      <c r="AF10" s="582"/>
      <c r="AH10" s="865"/>
      <c r="AI10" s="864"/>
      <c r="AJ10" s="864"/>
      <c r="AK10" s="864"/>
      <c r="AL10" s="980"/>
      <c r="AM10" s="864"/>
      <c r="AN10" s="581"/>
      <c r="AO10" s="582"/>
      <c r="AP10" s="582"/>
    </row>
    <row r="11" spans="1:42" ht="15" customHeight="1" x14ac:dyDescent="0.2">
      <c r="A11" s="1" t="s">
        <v>433</v>
      </c>
      <c r="B11" s="4">
        <v>1</v>
      </c>
      <c r="C11" s="1" t="s">
        <v>442</v>
      </c>
      <c r="D11" s="1" t="s">
        <v>24</v>
      </c>
      <c r="E11" s="1" t="s">
        <v>446</v>
      </c>
      <c r="F11" s="4" t="s">
        <v>447</v>
      </c>
      <c r="G11" s="1" t="s">
        <v>14</v>
      </c>
      <c r="H11" s="4">
        <v>2</v>
      </c>
      <c r="I11" s="29"/>
      <c r="J11" s="56" t="s">
        <v>448</v>
      </c>
      <c r="K11" s="864"/>
      <c r="L11" s="980"/>
      <c r="M11" s="864"/>
      <c r="N11" s="865"/>
      <c r="O11" s="864"/>
      <c r="P11" s="864"/>
      <c r="Q11" s="864"/>
      <c r="R11" s="980"/>
      <c r="S11" s="864"/>
      <c r="T11" s="581"/>
      <c r="U11" s="582"/>
      <c r="V11" s="582"/>
      <c r="X11" s="865"/>
      <c r="Y11" s="864"/>
      <c r="Z11" s="864"/>
      <c r="AA11" s="864"/>
      <c r="AB11" s="980"/>
      <c r="AC11" s="864"/>
      <c r="AD11" s="581"/>
      <c r="AE11" s="582"/>
      <c r="AF11" s="582"/>
      <c r="AH11" s="865"/>
      <c r="AI11" s="864"/>
      <c r="AJ11" s="864"/>
      <c r="AK11" s="864"/>
      <c r="AL11" s="980"/>
      <c r="AM11" s="864"/>
      <c r="AN11" s="581"/>
      <c r="AO11" s="582"/>
      <c r="AP11" s="582"/>
    </row>
    <row r="12" spans="1:42" ht="15" customHeight="1" x14ac:dyDescent="0.2">
      <c r="A12" s="1" t="s">
        <v>433</v>
      </c>
      <c r="B12" s="4">
        <v>1</v>
      </c>
      <c r="C12" s="1" t="s">
        <v>449</v>
      </c>
      <c r="D12" s="1" t="s">
        <v>24</v>
      </c>
      <c r="E12" s="1" t="s">
        <v>450</v>
      </c>
      <c r="F12" s="4" t="s">
        <v>451</v>
      </c>
      <c r="G12" s="1" t="s">
        <v>14</v>
      </c>
      <c r="H12" s="4">
        <v>2</v>
      </c>
      <c r="I12" s="29"/>
      <c r="J12" s="56" t="s">
        <v>452</v>
      </c>
      <c r="K12" s="866"/>
      <c r="L12" s="981"/>
      <c r="M12" s="866"/>
      <c r="N12" s="867"/>
      <c r="O12" s="866"/>
      <c r="P12" s="866"/>
      <c r="Q12" s="866"/>
      <c r="R12" s="981"/>
      <c r="S12" s="866"/>
      <c r="T12" s="581"/>
      <c r="U12" s="582"/>
      <c r="V12" s="582"/>
      <c r="X12" s="867"/>
      <c r="Y12" s="866"/>
      <c r="Z12" s="866"/>
      <c r="AA12" s="866"/>
      <c r="AB12" s="981"/>
      <c r="AC12" s="866"/>
      <c r="AD12" s="581"/>
      <c r="AE12" s="582"/>
      <c r="AF12" s="582"/>
      <c r="AH12" s="867"/>
      <c r="AI12" s="866"/>
      <c r="AJ12" s="866"/>
      <c r="AK12" s="866"/>
      <c r="AL12" s="981"/>
      <c r="AM12" s="866"/>
      <c r="AN12" s="581"/>
      <c r="AO12" s="582"/>
      <c r="AP12" s="582"/>
    </row>
    <row r="13" spans="1:42" ht="15" customHeight="1" x14ac:dyDescent="0.2">
      <c r="A13" s="1" t="s">
        <v>433</v>
      </c>
      <c r="B13" s="4">
        <v>1</v>
      </c>
      <c r="C13" s="1" t="s">
        <v>449</v>
      </c>
      <c r="D13" s="1" t="s">
        <v>24</v>
      </c>
      <c r="E13" s="1" t="s">
        <v>453</v>
      </c>
      <c r="F13" s="4" t="s">
        <v>451</v>
      </c>
      <c r="G13" s="1" t="s">
        <v>14</v>
      </c>
      <c r="H13" s="4">
        <v>2</v>
      </c>
      <c r="I13" s="29"/>
      <c r="J13" s="56" t="s">
        <v>454</v>
      </c>
      <c r="K13" s="866"/>
      <c r="L13" s="981"/>
      <c r="M13" s="866"/>
      <c r="N13" s="867"/>
      <c r="O13" s="866"/>
      <c r="P13" s="866"/>
      <c r="Q13" s="866"/>
      <c r="R13" s="981"/>
      <c r="S13" s="866"/>
      <c r="T13" s="581"/>
      <c r="U13" s="582"/>
      <c r="V13" s="582"/>
      <c r="X13" s="867"/>
      <c r="Y13" s="866"/>
      <c r="Z13" s="866"/>
      <c r="AA13" s="866"/>
      <c r="AB13" s="981"/>
      <c r="AC13" s="866"/>
      <c r="AD13" s="581"/>
      <c r="AE13" s="582"/>
      <c r="AF13" s="582"/>
      <c r="AH13" s="867"/>
      <c r="AI13" s="866"/>
      <c r="AJ13" s="866"/>
      <c r="AK13" s="866"/>
      <c r="AL13" s="981"/>
      <c r="AM13" s="866"/>
      <c r="AN13" s="581"/>
      <c r="AO13" s="582"/>
      <c r="AP13" s="582"/>
    </row>
    <row r="14" spans="1:42" ht="30" customHeight="1" x14ac:dyDescent="0.2">
      <c r="A14" s="1" t="s">
        <v>433</v>
      </c>
      <c r="B14" s="4">
        <v>1</v>
      </c>
      <c r="C14" s="1" t="s">
        <v>137</v>
      </c>
      <c r="D14" s="1" t="s">
        <v>4</v>
      </c>
      <c r="E14" s="1" t="s">
        <v>25</v>
      </c>
      <c r="F14" s="4" t="s">
        <v>62</v>
      </c>
      <c r="G14" s="1" t="s">
        <v>14</v>
      </c>
      <c r="H14" s="4">
        <v>2</v>
      </c>
      <c r="I14" s="29"/>
      <c r="J14" s="58" t="s">
        <v>536</v>
      </c>
      <c r="K14" s="864"/>
      <c r="L14" s="980"/>
      <c r="M14" s="864"/>
      <c r="N14" s="865"/>
      <c r="O14" s="864"/>
      <c r="P14" s="864"/>
      <c r="Q14" s="864"/>
      <c r="R14" s="980"/>
      <c r="S14" s="864"/>
      <c r="T14" s="581"/>
      <c r="U14" s="582"/>
      <c r="V14" s="582"/>
      <c r="X14" s="865"/>
      <c r="Y14" s="864"/>
      <c r="Z14" s="864"/>
      <c r="AA14" s="864"/>
      <c r="AB14" s="980"/>
      <c r="AC14" s="864"/>
      <c r="AD14" s="581"/>
      <c r="AE14" s="582"/>
      <c r="AF14" s="582"/>
      <c r="AH14" s="865"/>
      <c r="AI14" s="864"/>
      <c r="AJ14" s="864"/>
      <c r="AK14" s="864"/>
      <c r="AL14" s="980"/>
      <c r="AM14" s="864"/>
      <c r="AN14" s="581"/>
      <c r="AO14" s="582"/>
      <c r="AP14" s="582"/>
    </row>
    <row r="15" spans="1:42" ht="15" customHeight="1" x14ac:dyDescent="0.2">
      <c r="A15" s="1" t="s">
        <v>433</v>
      </c>
      <c r="B15" s="4">
        <v>1</v>
      </c>
      <c r="C15" s="1">
        <v>0</v>
      </c>
      <c r="D15" s="1">
        <v>0</v>
      </c>
      <c r="E15" s="1">
        <v>0</v>
      </c>
      <c r="F15" s="4">
        <v>0</v>
      </c>
      <c r="G15" s="1" t="s">
        <v>14</v>
      </c>
      <c r="H15" s="4">
        <v>2</v>
      </c>
      <c r="I15" s="29"/>
      <c r="J15" s="55" t="s">
        <v>455</v>
      </c>
      <c r="K15" s="673"/>
      <c r="L15" s="956"/>
      <c r="M15" s="673"/>
      <c r="N15" s="673"/>
      <c r="O15" s="673"/>
      <c r="P15" s="673"/>
      <c r="Q15" s="673"/>
      <c r="R15" s="956"/>
      <c r="S15" s="673"/>
      <c r="T15" s="575"/>
      <c r="U15" s="576"/>
      <c r="V15" s="576"/>
      <c r="X15" s="720"/>
      <c r="Y15" s="720"/>
      <c r="Z15" s="720"/>
      <c r="AA15" s="720"/>
      <c r="AB15" s="956"/>
      <c r="AC15" s="720"/>
      <c r="AD15" s="634"/>
      <c r="AE15" s="635"/>
      <c r="AF15" s="635"/>
      <c r="AH15" s="756"/>
      <c r="AI15" s="756"/>
      <c r="AJ15" s="756"/>
      <c r="AK15" s="756"/>
      <c r="AL15" s="956"/>
      <c r="AM15" s="756"/>
      <c r="AN15" s="657"/>
      <c r="AO15" s="658"/>
      <c r="AP15" s="658"/>
    </row>
    <row r="16" spans="1:42" ht="15" customHeight="1" x14ac:dyDescent="0.2">
      <c r="A16" s="1" t="s">
        <v>433</v>
      </c>
      <c r="B16" s="4">
        <v>1</v>
      </c>
      <c r="C16" s="1" t="s">
        <v>456</v>
      </c>
      <c r="D16" s="1" t="s">
        <v>457</v>
      </c>
      <c r="E16" s="1" t="s">
        <v>119</v>
      </c>
      <c r="F16" s="4" t="s">
        <v>415</v>
      </c>
      <c r="G16" s="1" t="s">
        <v>14</v>
      </c>
      <c r="H16" s="4">
        <v>2</v>
      </c>
      <c r="I16" s="29"/>
      <c r="J16" s="56" t="s">
        <v>457</v>
      </c>
      <c r="K16" s="864"/>
      <c r="L16" s="980"/>
      <c r="M16" s="864"/>
      <c r="N16" s="865"/>
      <c r="O16" s="864"/>
      <c r="P16" s="864"/>
      <c r="Q16" s="864"/>
      <c r="R16" s="980"/>
      <c r="S16" s="864"/>
      <c r="T16" s="581"/>
      <c r="U16" s="582"/>
      <c r="V16" s="582"/>
      <c r="X16" s="865"/>
      <c r="Y16" s="864"/>
      <c r="Z16" s="864"/>
      <c r="AA16" s="864"/>
      <c r="AB16" s="980"/>
      <c r="AC16" s="864"/>
      <c r="AD16" s="581"/>
      <c r="AE16" s="582"/>
      <c r="AF16" s="582"/>
      <c r="AH16" s="865"/>
      <c r="AI16" s="864"/>
      <c r="AJ16" s="864"/>
      <c r="AK16" s="864"/>
      <c r="AL16" s="980"/>
      <c r="AM16" s="864"/>
      <c r="AN16" s="581"/>
      <c r="AO16" s="582"/>
      <c r="AP16" s="582"/>
    </row>
    <row r="17" spans="1:42" ht="15" customHeight="1" x14ac:dyDescent="0.2">
      <c r="A17" s="1" t="s">
        <v>433</v>
      </c>
      <c r="B17" s="4">
        <v>1</v>
      </c>
      <c r="C17" s="1" t="s">
        <v>456</v>
      </c>
      <c r="D17" s="1" t="s">
        <v>458</v>
      </c>
      <c r="E17" s="1" t="s">
        <v>47</v>
      </c>
      <c r="F17" s="4" t="s">
        <v>415</v>
      </c>
      <c r="G17" s="1" t="s">
        <v>14</v>
      </c>
      <c r="H17" s="4">
        <v>2</v>
      </c>
      <c r="I17" s="29"/>
      <c r="J17" s="56" t="s">
        <v>459</v>
      </c>
      <c r="K17" s="864"/>
      <c r="L17" s="980"/>
      <c r="M17" s="864"/>
      <c r="N17" s="865"/>
      <c r="O17" s="864"/>
      <c r="P17" s="864"/>
      <c r="Q17" s="864"/>
      <c r="R17" s="980"/>
      <c r="S17" s="864"/>
      <c r="T17" s="581"/>
      <c r="U17" s="582"/>
      <c r="V17" s="582"/>
      <c r="X17" s="865"/>
      <c r="Y17" s="864"/>
      <c r="Z17" s="864"/>
      <c r="AA17" s="864"/>
      <c r="AB17" s="980"/>
      <c r="AC17" s="864"/>
      <c r="AD17" s="581"/>
      <c r="AE17" s="582"/>
      <c r="AF17" s="582"/>
      <c r="AH17" s="865"/>
      <c r="AI17" s="864"/>
      <c r="AJ17" s="864"/>
      <c r="AK17" s="864"/>
      <c r="AL17" s="980"/>
      <c r="AM17" s="864"/>
      <c r="AN17" s="581"/>
      <c r="AO17" s="582"/>
      <c r="AP17" s="582"/>
    </row>
    <row r="18" spans="1:42" ht="15" customHeight="1" x14ac:dyDescent="0.2">
      <c r="A18" s="1" t="s">
        <v>433</v>
      </c>
      <c r="B18" s="4">
        <v>1</v>
      </c>
      <c r="C18" s="1" t="s">
        <v>456</v>
      </c>
      <c r="D18" s="1" t="s">
        <v>190</v>
      </c>
      <c r="E18" s="1" t="s">
        <v>120</v>
      </c>
      <c r="F18" s="4" t="s">
        <v>415</v>
      </c>
      <c r="G18" s="1" t="s">
        <v>14</v>
      </c>
      <c r="H18" s="4">
        <v>2</v>
      </c>
      <c r="I18" s="29"/>
      <c r="J18" s="56" t="s">
        <v>190</v>
      </c>
      <c r="K18" s="864"/>
      <c r="L18" s="980"/>
      <c r="M18" s="864"/>
      <c r="N18" s="865"/>
      <c r="O18" s="864"/>
      <c r="P18" s="864"/>
      <c r="Q18" s="864"/>
      <c r="R18" s="980"/>
      <c r="S18" s="864"/>
      <c r="T18" s="581"/>
      <c r="U18" s="582"/>
      <c r="V18" s="582"/>
      <c r="X18" s="865"/>
      <c r="Y18" s="864"/>
      <c r="Z18" s="864"/>
      <c r="AA18" s="864"/>
      <c r="AB18" s="980"/>
      <c r="AC18" s="864"/>
      <c r="AD18" s="581"/>
      <c r="AE18" s="582"/>
      <c r="AF18" s="582"/>
      <c r="AH18" s="865"/>
      <c r="AI18" s="864"/>
      <c r="AJ18" s="864"/>
      <c r="AK18" s="864"/>
      <c r="AL18" s="980"/>
      <c r="AM18" s="864"/>
      <c r="AN18" s="581"/>
      <c r="AO18" s="582"/>
      <c r="AP18" s="582"/>
    </row>
    <row r="19" spans="1:42" ht="15" customHeight="1" x14ac:dyDescent="0.2">
      <c r="A19" s="1" t="s">
        <v>433</v>
      </c>
      <c r="B19" s="4">
        <v>1</v>
      </c>
      <c r="C19" s="1" t="s">
        <v>456</v>
      </c>
      <c r="D19" s="1" t="s">
        <v>460</v>
      </c>
      <c r="E19" s="1" t="s">
        <v>461</v>
      </c>
      <c r="F19" s="4" t="s">
        <v>415</v>
      </c>
      <c r="G19" s="1" t="s">
        <v>14</v>
      </c>
      <c r="H19" s="4">
        <v>2</v>
      </c>
      <c r="I19" s="29"/>
      <c r="J19" s="56" t="s">
        <v>460</v>
      </c>
      <c r="K19" s="864"/>
      <c r="L19" s="980"/>
      <c r="M19" s="864"/>
      <c r="N19" s="865"/>
      <c r="O19" s="864"/>
      <c r="P19" s="864"/>
      <c r="Q19" s="864"/>
      <c r="R19" s="980"/>
      <c r="S19" s="864"/>
      <c r="T19" s="581"/>
      <c r="U19" s="582"/>
      <c r="V19" s="582"/>
      <c r="X19" s="865"/>
      <c r="Y19" s="864"/>
      <c r="Z19" s="864"/>
      <c r="AA19" s="864"/>
      <c r="AB19" s="980"/>
      <c r="AC19" s="864"/>
      <c r="AD19" s="581"/>
      <c r="AE19" s="582"/>
      <c r="AF19" s="582"/>
      <c r="AH19" s="865"/>
      <c r="AI19" s="864"/>
      <c r="AJ19" s="864"/>
      <c r="AK19" s="864"/>
      <c r="AL19" s="980"/>
      <c r="AM19" s="864"/>
      <c r="AN19" s="581"/>
      <c r="AO19" s="582"/>
      <c r="AP19" s="582"/>
    </row>
    <row r="20" spans="1:42" ht="15" customHeight="1" x14ac:dyDescent="0.2">
      <c r="A20" s="1" t="s">
        <v>433</v>
      </c>
      <c r="B20" s="4">
        <v>1</v>
      </c>
      <c r="C20" s="1">
        <v>0</v>
      </c>
      <c r="D20" s="1">
        <v>0</v>
      </c>
      <c r="E20" s="1">
        <v>0</v>
      </c>
      <c r="F20" s="4">
        <v>0</v>
      </c>
      <c r="G20" s="1" t="s">
        <v>14</v>
      </c>
      <c r="H20" s="4">
        <v>2</v>
      </c>
      <c r="I20" s="29"/>
      <c r="J20" s="55" t="s">
        <v>7</v>
      </c>
      <c r="K20" s="673"/>
      <c r="L20" s="956"/>
      <c r="M20" s="673"/>
      <c r="N20" s="673"/>
      <c r="O20" s="673"/>
      <c r="P20" s="673"/>
      <c r="Q20" s="673"/>
      <c r="R20" s="956"/>
      <c r="S20" s="673"/>
      <c r="T20" s="575"/>
      <c r="U20" s="576"/>
      <c r="V20" s="576"/>
      <c r="X20" s="720"/>
      <c r="Y20" s="720"/>
      <c r="Z20" s="720"/>
      <c r="AA20" s="720"/>
      <c r="AB20" s="956"/>
      <c r="AC20" s="720"/>
      <c r="AD20" s="634"/>
      <c r="AE20" s="635"/>
      <c r="AF20" s="635"/>
      <c r="AH20" s="878"/>
      <c r="AI20" s="878"/>
      <c r="AJ20" s="878"/>
      <c r="AK20" s="878"/>
      <c r="AL20" s="956"/>
      <c r="AM20" s="878"/>
      <c r="AN20" s="657"/>
      <c r="AO20" s="658"/>
      <c r="AP20" s="658"/>
    </row>
    <row r="21" spans="1:42" s="60" customFormat="1" ht="15" customHeight="1" x14ac:dyDescent="0.2">
      <c r="A21" s="1" t="s">
        <v>433</v>
      </c>
      <c r="B21" s="4">
        <v>1</v>
      </c>
      <c r="C21" s="1" t="s">
        <v>462</v>
      </c>
      <c r="D21" s="1" t="s">
        <v>24</v>
      </c>
      <c r="E21" s="1" t="s">
        <v>52</v>
      </c>
      <c r="F21" s="4" t="s">
        <v>463</v>
      </c>
      <c r="G21" s="1" t="s">
        <v>14</v>
      </c>
      <c r="H21" s="4">
        <v>2</v>
      </c>
      <c r="I21" s="29"/>
      <c r="J21" s="56" t="s">
        <v>464</v>
      </c>
      <c r="K21" s="864"/>
      <c r="L21" s="980"/>
      <c r="M21" s="864"/>
      <c r="N21" s="865"/>
      <c r="O21" s="864"/>
      <c r="P21" s="864"/>
      <c r="Q21" s="864"/>
      <c r="R21" s="980"/>
      <c r="S21" s="864"/>
      <c r="T21" s="581"/>
      <c r="U21" s="582"/>
      <c r="V21" s="582"/>
      <c r="X21" s="865"/>
      <c r="Y21" s="864"/>
      <c r="Z21" s="864"/>
      <c r="AA21" s="864"/>
      <c r="AB21" s="980"/>
      <c r="AC21" s="864"/>
      <c r="AD21" s="581"/>
      <c r="AE21" s="582"/>
      <c r="AF21" s="582"/>
      <c r="AH21" s="865"/>
      <c r="AI21" s="864"/>
      <c r="AJ21" s="864"/>
      <c r="AK21" s="864"/>
      <c r="AL21" s="980"/>
      <c r="AM21" s="864"/>
      <c r="AN21" s="581"/>
      <c r="AO21" s="582"/>
      <c r="AP21" s="582"/>
    </row>
    <row r="22" spans="1:42" ht="15" customHeight="1" x14ac:dyDescent="0.2">
      <c r="A22" s="1" t="s">
        <v>433</v>
      </c>
      <c r="B22" s="4">
        <v>1</v>
      </c>
      <c r="C22" s="1" t="s">
        <v>462</v>
      </c>
      <c r="D22" s="1" t="s">
        <v>24</v>
      </c>
      <c r="E22" s="1" t="s">
        <v>86</v>
      </c>
      <c r="F22" s="4" t="s">
        <v>465</v>
      </c>
      <c r="G22" s="1" t="s">
        <v>14</v>
      </c>
      <c r="H22" s="4">
        <v>2</v>
      </c>
      <c r="I22" s="29"/>
      <c r="J22" s="56" t="s">
        <v>466</v>
      </c>
      <c r="K22" s="864"/>
      <c r="L22" s="980"/>
      <c r="M22" s="864"/>
      <c r="N22" s="865"/>
      <c r="O22" s="864"/>
      <c r="P22" s="864"/>
      <c r="Q22" s="864"/>
      <c r="R22" s="980"/>
      <c r="S22" s="864"/>
      <c r="T22" s="581"/>
      <c r="U22" s="582"/>
      <c r="V22" s="582"/>
      <c r="X22" s="865"/>
      <c r="Y22" s="864"/>
      <c r="Z22" s="864"/>
      <c r="AA22" s="864"/>
      <c r="AB22" s="980"/>
      <c r="AC22" s="864"/>
      <c r="AD22" s="581"/>
      <c r="AE22" s="582"/>
      <c r="AF22" s="582"/>
      <c r="AH22" s="865"/>
      <c r="AI22" s="864"/>
      <c r="AJ22" s="864"/>
      <c r="AK22" s="864"/>
      <c r="AL22" s="980"/>
      <c r="AM22" s="864"/>
      <c r="AN22" s="581"/>
      <c r="AO22" s="582"/>
      <c r="AP22" s="582"/>
    </row>
    <row r="23" spans="1:42" ht="15" customHeight="1" x14ac:dyDescent="0.2">
      <c r="A23" s="1" t="s">
        <v>433</v>
      </c>
      <c r="B23" s="4">
        <v>1</v>
      </c>
      <c r="C23" s="1" t="s">
        <v>462</v>
      </c>
      <c r="D23" s="1" t="s">
        <v>24</v>
      </c>
      <c r="E23" s="1" t="s">
        <v>50</v>
      </c>
      <c r="F23" s="4" t="s">
        <v>463</v>
      </c>
      <c r="G23" s="1" t="s">
        <v>14</v>
      </c>
      <c r="H23" s="4">
        <v>2</v>
      </c>
      <c r="I23" s="29"/>
      <c r="J23" s="56" t="s">
        <v>490</v>
      </c>
      <c r="K23" s="864"/>
      <c r="L23" s="980"/>
      <c r="M23" s="864"/>
      <c r="N23" s="865"/>
      <c r="O23" s="864"/>
      <c r="P23" s="864"/>
      <c r="Q23" s="864"/>
      <c r="R23" s="980"/>
      <c r="S23" s="864"/>
      <c r="T23" s="581"/>
      <c r="U23" s="582"/>
      <c r="V23" s="582"/>
      <c r="X23" s="865"/>
      <c r="Y23" s="864"/>
      <c r="Z23" s="864"/>
      <c r="AA23" s="864"/>
      <c r="AB23" s="980"/>
      <c r="AC23" s="864"/>
      <c r="AD23" s="581"/>
      <c r="AE23" s="582"/>
      <c r="AF23" s="582"/>
      <c r="AH23" s="865"/>
      <c r="AI23" s="864"/>
      <c r="AJ23" s="864"/>
      <c r="AK23" s="864"/>
      <c r="AL23" s="980"/>
      <c r="AM23" s="864"/>
      <c r="AN23" s="581"/>
      <c r="AO23" s="582"/>
      <c r="AP23" s="582"/>
    </row>
    <row r="24" spans="1:42" ht="15" customHeight="1" x14ac:dyDescent="0.2">
      <c r="A24" s="1" t="s">
        <v>433</v>
      </c>
      <c r="B24" s="4">
        <v>1</v>
      </c>
      <c r="C24" s="1" t="s">
        <v>462</v>
      </c>
      <c r="D24" s="1" t="s">
        <v>24</v>
      </c>
      <c r="E24" s="1" t="s">
        <v>491</v>
      </c>
      <c r="F24" s="4" t="s">
        <v>465</v>
      </c>
      <c r="G24" s="1" t="s">
        <v>14</v>
      </c>
      <c r="H24" s="4">
        <v>2</v>
      </c>
      <c r="I24" s="29"/>
      <c r="J24" s="56" t="s">
        <v>492</v>
      </c>
      <c r="K24" s="864"/>
      <c r="L24" s="980"/>
      <c r="M24" s="864"/>
      <c r="N24" s="865"/>
      <c r="O24" s="864"/>
      <c r="P24" s="864"/>
      <c r="Q24" s="864"/>
      <c r="R24" s="980"/>
      <c r="S24" s="864"/>
      <c r="T24" s="581"/>
      <c r="U24" s="582"/>
      <c r="V24" s="582"/>
      <c r="X24" s="865"/>
      <c r="Y24" s="864"/>
      <c r="Z24" s="864"/>
      <c r="AA24" s="864"/>
      <c r="AB24" s="980"/>
      <c r="AC24" s="864"/>
      <c r="AD24" s="581"/>
      <c r="AE24" s="582"/>
      <c r="AF24" s="582"/>
      <c r="AH24" s="865"/>
      <c r="AI24" s="864"/>
      <c r="AJ24" s="864"/>
      <c r="AK24" s="864"/>
      <c r="AL24" s="980"/>
      <c r="AM24" s="864"/>
      <c r="AN24" s="581"/>
      <c r="AO24" s="582"/>
      <c r="AP24" s="582"/>
    </row>
    <row r="25" spans="1:42" ht="15" customHeight="1" x14ac:dyDescent="0.2">
      <c r="A25" s="1" t="s">
        <v>433</v>
      </c>
      <c r="B25" s="4">
        <v>1</v>
      </c>
      <c r="C25" s="1">
        <v>0</v>
      </c>
      <c r="D25" s="1">
        <v>0</v>
      </c>
      <c r="E25" s="1">
        <v>0</v>
      </c>
      <c r="F25" s="4">
        <v>0</v>
      </c>
      <c r="G25" s="1" t="s">
        <v>14</v>
      </c>
      <c r="H25" s="4">
        <v>2</v>
      </c>
      <c r="I25" s="29"/>
      <c r="J25" s="55" t="s">
        <v>16</v>
      </c>
      <c r="K25" s="673"/>
      <c r="L25" s="956"/>
      <c r="M25" s="673"/>
      <c r="N25" s="673"/>
      <c r="O25" s="673"/>
      <c r="P25" s="673"/>
      <c r="Q25" s="673"/>
      <c r="R25" s="956"/>
      <c r="S25" s="673"/>
      <c r="T25" s="575"/>
      <c r="U25" s="576"/>
      <c r="V25" s="576"/>
      <c r="X25" s="720"/>
      <c r="Y25" s="720"/>
      <c r="Z25" s="720"/>
      <c r="AA25" s="720"/>
      <c r="AB25" s="956"/>
      <c r="AC25" s="720"/>
      <c r="AD25" s="634"/>
      <c r="AE25" s="635"/>
      <c r="AF25" s="635"/>
      <c r="AH25" s="756"/>
      <c r="AI25" s="756"/>
      <c r="AJ25" s="756"/>
      <c r="AK25" s="756"/>
      <c r="AL25" s="956"/>
      <c r="AM25" s="756"/>
      <c r="AN25" s="657"/>
      <c r="AO25" s="658"/>
      <c r="AP25" s="658"/>
    </row>
    <row r="26" spans="1:42" ht="15" customHeight="1" x14ac:dyDescent="0.2">
      <c r="A26" s="1" t="s">
        <v>433</v>
      </c>
      <c r="B26" s="4">
        <v>1</v>
      </c>
      <c r="C26" s="1" t="s">
        <v>442</v>
      </c>
      <c r="D26" s="1" t="s">
        <v>24</v>
      </c>
      <c r="E26" s="1" t="s">
        <v>467</v>
      </c>
      <c r="F26" s="4" t="s">
        <v>468</v>
      </c>
      <c r="G26" s="1" t="s">
        <v>14</v>
      </c>
      <c r="H26" s="4">
        <v>2</v>
      </c>
      <c r="I26" s="29"/>
      <c r="J26" s="56" t="s">
        <v>469</v>
      </c>
      <c r="K26" s="864"/>
      <c r="L26" s="980"/>
      <c r="M26" s="864"/>
      <c r="N26" s="865"/>
      <c r="O26" s="864"/>
      <c r="P26" s="864"/>
      <c r="Q26" s="864"/>
      <c r="R26" s="980"/>
      <c r="S26" s="864"/>
      <c r="T26" s="581"/>
      <c r="U26" s="582"/>
      <c r="V26" s="582"/>
      <c r="X26" s="865"/>
      <c r="Y26" s="864"/>
      <c r="Z26" s="864"/>
      <c r="AA26" s="864"/>
      <c r="AB26" s="980"/>
      <c r="AC26" s="864"/>
      <c r="AD26" s="581"/>
      <c r="AE26" s="582"/>
      <c r="AF26" s="582"/>
      <c r="AH26" s="865"/>
      <c r="AI26" s="864"/>
      <c r="AJ26" s="864"/>
      <c r="AK26" s="864"/>
      <c r="AL26" s="980"/>
      <c r="AM26" s="864"/>
      <c r="AN26" s="581"/>
      <c r="AO26" s="582"/>
      <c r="AP26" s="582"/>
    </row>
    <row r="27" spans="1:42" ht="15" customHeight="1" x14ac:dyDescent="0.2">
      <c r="A27" s="1" t="s">
        <v>433</v>
      </c>
      <c r="B27" s="4">
        <v>1</v>
      </c>
      <c r="C27" s="1" t="s">
        <v>470</v>
      </c>
      <c r="D27" s="1" t="s">
        <v>471</v>
      </c>
      <c r="E27" s="1" t="s">
        <v>27</v>
      </c>
      <c r="F27" s="4" t="s">
        <v>472</v>
      </c>
      <c r="G27" s="1" t="s">
        <v>14</v>
      </c>
      <c r="H27" s="4">
        <v>2</v>
      </c>
      <c r="I27" s="29"/>
      <c r="J27" s="56" t="s">
        <v>473</v>
      </c>
      <c r="K27" s="864"/>
      <c r="L27" s="980"/>
      <c r="M27" s="864"/>
      <c r="N27" s="865"/>
      <c r="O27" s="864"/>
      <c r="P27" s="864"/>
      <c r="Q27" s="864"/>
      <c r="R27" s="980"/>
      <c r="S27" s="864"/>
      <c r="T27" s="581"/>
      <c r="U27" s="582"/>
      <c r="V27" s="582"/>
      <c r="X27" s="865"/>
      <c r="Y27" s="864"/>
      <c r="Z27" s="864"/>
      <c r="AA27" s="864"/>
      <c r="AB27" s="980"/>
      <c r="AC27" s="864"/>
      <c r="AD27" s="581"/>
      <c r="AE27" s="582"/>
      <c r="AF27" s="582"/>
      <c r="AH27" s="865"/>
      <c r="AI27" s="864"/>
      <c r="AJ27" s="864"/>
      <c r="AK27" s="864"/>
      <c r="AL27" s="980"/>
      <c r="AM27" s="864"/>
      <c r="AN27" s="581"/>
      <c r="AO27" s="582"/>
      <c r="AP27" s="582"/>
    </row>
    <row r="28" spans="1:42" ht="15" customHeight="1" thickBot="1" x14ac:dyDescent="0.25">
      <c r="A28" s="1" t="s">
        <v>433</v>
      </c>
      <c r="B28" s="4">
        <v>1</v>
      </c>
      <c r="C28" s="1" t="s">
        <v>442</v>
      </c>
      <c r="D28" s="1" t="s">
        <v>471</v>
      </c>
      <c r="E28" s="1" t="s">
        <v>49</v>
      </c>
      <c r="F28" s="4" t="s">
        <v>472</v>
      </c>
      <c r="G28" s="1" t="s">
        <v>14</v>
      </c>
      <c r="H28" s="4">
        <v>2</v>
      </c>
      <c r="I28" s="29"/>
      <c r="J28" s="336" t="s">
        <v>474</v>
      </c>
      <c r="K28" s="868"/>
      <c r="L28" s="982"/>
      <c r="M28" s="868"/>
      <c r="N28" s="869"/>
      <c r="O28" s="868"/>
      <c r="P28" s="868"/>
      <c r="Q28" s="868"/>
      <c r="R28" s="982"/>
      <c r="S28" s="868"/>
      <c r="T28" s="870"/>
      <c r="U28" s="871"/>
      <c r="V28" s="872"/>
      <c r="X28" s="873"/>
      <c r="Y28" s="874"/>
      <c r="Z28" s="874"/>
      <c r="AA28" s="874"/>
      <c r="AB28" s="982"/>
      <c r="AC28" s="874"/>
      <c r="AD28" s="875"/>
      <c r="AE28" s="876"/>
      <c r="AF28" s="877"/>
      <c r="AH28" s="879"/>
      <c r="AI28" s="880"/>
      <c r="AJ28" s="880"/>
      <c r="AK28" s="880"/>
      <c r="AL28" s="982"/>
      <c r="AM28" s="880"/>
      <c r="AN28" s="881"/>
      <c r="AO28" s="882"/>
      <c r="AP28" s="883"/>
    </row>
  </sheetData>
  <conditionalFormatting sqref="U8:V28">
    <cfRule type="expression" dxfId="4" priority="3">
      <formula>ABS(U8)&lt;10</formula>
    </cfRule>
  </conditionalFormatting>
  <conditionalFormatting sqref="AE8:AF28">
    <cfRule type="expression" dxfId="3" priority="2">
      <formula>ABS(AE8)&lt;10</formula>
    </cfRule>
  </conditionalFormatting>
  <conditionalFormatting sqref="AO8:AP28">
    <cfRule type="expression" dxfId="2" priority="1">
      <formula>ABS(AO8)&lt;10</formula>
    </cfRule>
  </conditionalFormatting>
  <hyperlinks>
    <hyperlink ref="J4" location="Contents!A1" display="Back to contents page" xr:uid="{94922633-B91F-40D0-8D5E-C29B451E9004}"/>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65FAD-267F-4582-8A56-9835FE872F05}">
  <sheetPr codeName="Sheet9">
    <tabColor rgb="FFFFC000"/>
  </sheetPr>
  <dimension ref="A1:AE36"/>
  <sheetViews>
    <sheetView topLeftCell="J3" zoomScaleNormal="100" workbookViewId="0">
      <selection activeCell="J3" sqref="J3:AE3"/>
    </sheetView>
  </sheetViews>
  <sheetFormatPr defaultColWidth="9.28515625" defaultRowHeight="12.75" outlineLevelRow="1" outlineLevelCol="1" x14ac:dyDescent="0.2"/>
  <cols>
    <col min="1" max="1" width="10.7109375" style="35" hidden="1" customWidth="1" outlineLevel="1"/>
    <col min="2" max="2" width="8.85546875" style="35" hidden="1" customWidth="1" outlineLevel="1"/>
    <col min="3" max="3" width="7.28515625" style="35" hidden="1" customWidth="1" outlineLevel="1"/>
    <col min="4" max="4" width="6.28515625" style="35" hidden="1" customWidth="1" outlineLevel="1"/>
    <col min="5" max="5" width="4.42578125" style="35" hidden="1" customWidth="1" outlineLevel="1"/>
    <col min="6" max="6" width="4" style="35" hidden="1" customWidth="1" outlineLevel="1"/>
    <col min="7" max="7" width="5.85546875" style="35" hidden="1" customWidth="1" outlineLevel="1"/>
    <col min="8" max="8" width="4.140625" style="35" hidden="1" customWidth="1" outlineLevel="1"/>
    <col min="9" max="9" width="5.7109375" style="35" hidden="1" customWidth="1" outlineLevel="1"/>
    <col min="10" max="10" width="35.7109375" style="19" customWidth="1" collapsed="1"/>
    <col min="11" max="11" width="10.7109375" style="19" customWidth="1"/>
    <col min="12" max="19" width="8.5703125" style="19" customWidth="1"/>
    <col min="20" max="20" width="0.7109375" style="19" customWidth="1"/>
    <col min="21" max="21" width="8" style="19" customWidth="1"/>
    <col min="22" max="22" width="35.7109375" style="19" customWidth="1"/>
    <col min="23" max="30" width="8.5703125" style="19" customWidth="1"/>
    <col min="31" max="31" width="9.28515625" style="19" customWidth="1"/>
    <col min="32" max="16384" width="9.28515625" style="19"/>
  </cols>
  <sheetData>
    <row r="1" spans="1:31" s="35" customFormat="1" ht="12" hidden="1" outlineLevel="1" x14ac:dyDescent="0.2">
      <c r="A1" s="71" t="s">
        <v>149</v>
      </c>
      <c r="B1" s="72" t="s">
        <v>150</v>
      </c>
      <c r="C1" s="71" t="s">
        <v>151</v>
      </c>
      <c r="D1" s="71" t="s">
        <v>152</v>
      </c>
      <c r="E1" s="71" t="s">
        <v>153</v>
      </c>
      <c r="F1" s="72" t="s">
        <v>154</v>
      </c>
      <c r="G1" s="71" t="s">
        <v>54</v>
      </c>
      <c r="H1" s="72" t="s">
        <v>155</v>
      </c>
      <c r="I1" s="72"/>
      <c r="K1" s="73"/>
      <c r="L1" s="73"/>
      <c r="M1" s="73"/>
      <c r="N1" s="73"/>
      <c r="O1" s="73"/>
      <c r="P1" s="73"/>
      <c r="Q1" s="73"/>
      <c r="R1" s="73"/>
      <c r="S1" s="73"/>
      <c r="T1" s="73"/>
    </row>
    <row r="2" spans="1:31" s="35" customFormat="1" ht="12" hidden="1" outlineLevel="1" x14ac:dyDescent="0.2">
      <c r="K2" s="73"/>
      <c r="L2" s="73"/>
      <c r="M2" s="73"/>
      <c r="N2" s="73"/>
      <c r="O2" s="73"/>
      <c r="P2" s="73"/>
      <c r="Q2" s="73"/>
      <c r="R2" s="73"/>
      <c r="S2" s="73"/>
      <c r="T2" s="73"/>
    </row>
    <row r="3" spans="1:31" s="157" customFormat="1" ht="42.75" customHeight="1" collapsed="1" x14ac:dyDescent="0.2">
      <c r="A3" s="166" t="s">
        <v>33</v>
      </c>
      <c r="B3" s="166" t="s">
        <v>14</v>
      </c>
      <c r="C3" s="166"/>
      <c r="D3" s="166"/>
      <c r="E3" s="166"/>
      <c r="F3" s="166"/>
      <c r="G3" s="166"/>
      <c r="H3" s="166"/>
      <c r="I3" s="166"/>
      <c r="J3" s="1257" t="s">
        <v>540</v>
      </c>
      <c r="K3" s="1257"/>
      <c r="L3" s="1257"/>
      <c r="M3" s="1257"/>
      <c r="N3" s="1257"/>
      <c r="O3" s="1257"/>
      <c r="P3" s="1257"/>
      <c r="Q3" s="1257"/>
      <c r="R3" s="1257"/>
      <c r="S3" s="1257"/>
      <c r="T3" s="1257"/>
      <c r="U3" s="1257"/>
      <c r="V3" s="1257"/>
      <c r="W3" s="1257"/>
      <c r="X3" s="1257"/>
      <c r="Y3" s="1257"/>
      <c r="Z3" s="1257"/>
      <c r="AA3" s="1257"/>
      <c r="AB3" s="1257"/>
      <c r="AC3" s="1257"/>
      <c r="AD3" s="1257"/>
      <c r="AE3" s="1257"/>
    </row>
    <row r="4" spans="1:31" s="158" customFormat="1" ht="15" customHeight="1" x14ac:dyDescent="0.25">
      <c r="G4" s="36"/>
      <c r="H4" s="36"/>
      <c r="I4" s="36"/>
      <c r="J4" s="374" t="s">
        <v>114</v>
      </c>
      <c r="K4" s="46"/>
      <c r="L4" s="338"/>
      <c r="M4" s="557" t="s">
        <v>583</v>
      </c>
      <c r="N4" s="568" t="s">
        <v>584</v>
      </c>
      <c r="O4" s="568"/>
      <c r="P4" s="568"/>
      <c r="Q4" s="568"/>
      <c r="R4" s="170" t="s">
        <v>84</v>
      </c>
      <c r="S4" s="170" t="s">
        <v>84</v>
      </c>
      <c r="T4" s="159"/>
      <c r="V4" s="159"/>
      <c r="W4" s="170" t="s">
        <v>85</v>
      </c>
      <c r="X4" s="170" t="s">
        <v>85</v>
      </c>
      <c r="Y4" s="170" t="s">
        <v>85</v>
      </c>
      <c r="Z4" s="170" t="s">
        <v>85</v>
      </c>
      <c r="AA4" s="170" t="s">
        <v>85</v>
      </c>
      <c r="AB4" s="170" t="s">
        <v>85</v>
      </c>
      <c r="AC4" s="170" t="s">
        <v>85</v>
      </c>
      <c r="AD4" s="170" t="s">
        <v>85</v>
      </c>
      <c r="AE4" s="170" t="s">
        <v>85</v>
      </c>
    </row>
    <row r="5" spans="1:31" ht="15.75" x14ac:dyDescent="0.2">
      <c r="G5" s="36"/>
      <c r="H5" s="36"/>
      <c r="I5" s="36"/>
      <c r="J5" s="344"/>
      <c r="K5" s="342"/>
      <c r="L5" s="46"/>
      <c r="M5" s="46"/>
      <c r="N5" s="569" t="s">
        <v>586</v>
      </c>
      <c r="O5" s="569"/>
      <c r="P5" s="569"/>
      <c r="Q5" s="569"/>
      <c r="R5" s="344"/>
      <c r="S5" s="344"/>
    </row>
    <row r="6" spans="1:31" ht="13.15" customHeight="1" x14ac:dyDescent="0.2">
      <c r="G6" s="36"/>
      <c r="H6" s="36"/>
      <c r="I6" s="36"/>
      <c r="J6" s="345"/>
      <c r="K6" s="1258" t="s">
        <v>84</v>
      </c>
      <c r="L6" s="1258"/>
      <c r="M6" s="1258"/>
      <c r="N6" s="1258"/>
      <c r="O6" s="1258"/>
      <c r="P6" s="1258"/>
      <c r="Q6" s="1258"/>
      <c r="R6" s="1258"/>
      <c r="S6" s="1259"/>
      <c r="T6" s="320"/>
      <c r="V6" s="346"/>
      <c r="W6" s="1258" t="s">
        <v>215</v>
      </c>
      <c r="X6" s="1258"/>
      <c r="Y6" s="1258"/>
      <c r="Z6" s="1258"/>
      <c r="AA6" s="1258"/>
      <c r="AB6" s="1258"/>
      <c r="AC6" s="1258"/>
      <c r="AD6" s="1258"/>
      <c r="AE6" s="1259"/>
    </row>
    <row r="7" spans="1:31" x14ac:dyDescent="0.2">
      <c r="G7" s="36"/>
      <c r="H7" s="36"/>
      <c r="I7" s="347"/>
      <c r="J7" s="348"/>
      <c r="K7" s="349" t="s">
        <v>0</v>
      </c>
      <c r="L7" s="350" t="s">
        <v>216</v>
      </c>
      <c r="M7" s="349" t="s">
        <v>1</v>
      </c>
      <c r="N7" s="349" t="s">
        <v>2</v>
      </c>
      <c r="O7" s="349" t="s">
        <v>3</v>
      </c>
      <c r="P7" s="349" t="s">
        <v>9</v>
      </c>
      <c r="Q7" s="349" t="s">
        <v>15</v>
      </c>
      <c r="R7" s="349" t="s">
        <v>17</v>
      </c>
      <c r="S7" s="351" t="s">
        <v>24</v>
      </c>
      <c r="T7" s="320"/>
      <c r="V7" s="348"/>
      <c r="W7" s="349" t="s">
        <v>0</v>
      </c>
      <c r="X7" s="350" t="s">
        <v>216</v>
      </c>
      <c r="Y7" s="349" t="s">
        <v>1</v>
      </c>
      <c r="Z7" s="349" t="s">
        <v>2</v>
      </c>
      <c r="AA7" s="349" t="s">
        <v>3</v>
      </c>
      <c r="AB7" s="349" t="s">
        <v>9</v>
      </c>
      <c r="AC7" s="349" t="s">
        <v>15</v>
      </c>
      <c r="AD7" s="349" t="s">
        <v>17</v>
      </c>
      <c r="AE7" s="351" t="s">
        <v>24</v>
      </c>
    </row>
    <row r="8" spans="1:31" x14ac:dyDescent="0.2">
      <c r="J8" s="352" t="s">
        <v>494</v>
      </c>
      <c r="K8" s="353"/>
      <c r="L8" s="353"/>
      <c r="M8" s="353"/>
      <c r="N8" s="353"/>
      <c r="O8" s="353"/>
      <c r="P8" s="353"/>
      <c r="Q8" s="353"/>
      <c r="R8" s="353"/>
      <c r="S8" s="354"/>
      <c r="T8" s="320"/>
      <c r="V8" s="352" t="s">
        <v>494</v>
      </c>
      <c r="W8" s="355"/>
      <c r="X8" s="355"/>
      <c r="Y8" s="355"/>
      <c r="Z8" s="355"/>
      <c r="AA8" s="355"/>
      <c r="AB8" s="355"/>
      <c r="AC8" s="355"/>
      <c r="AD8" s="355"/>
      <c r="AE8" s="356"/>
    </row>
    <row r="9" spans="1:31" x14ac:dyDescent="0.2">
      <c r="B9" s="36"/>
      <c r="F9" s="160"/>
      <c r="H9" s="36"/>
      <c r="I9" s="36"/>
      <c r="J9" s="181" t="s">
        <v>74</v>
      </c>
      <c r="K9" s="983"/>
      <c r="L9" s="984"/>
      <c r="M9" s="984"/>
      <c r="N9" s="984"/>
      <c r="O9" s="984"/>
      <c r="P9" s="984"/>
      <c r="Q9" s="984"/>
      <c r="R9" s="984"/>
      <c r="S9" s="985"/>
      <c r="T9" s="320"/>
      <c r="V9" s="323" t="s">
        <v>74</v>
      </c>
      <c r="W9" s="984"/>
      <c r="X9" s="984"/>
      <c r="Y9" s="984"/>
      <c r="Z9" s="984"/>
      <c r="AA9" s="984"/>
      <c r="AB9" s="984"/>
      <c r="AC9" s="984"/>
      <c r="AD9" s="984"/>
      <c r="AE9" s="985"/>
    </row>
    <row r="10" spans="1:31" x14ac:dyDescent="0.2">
      <c r="B10" s="36"/>
      <c r="H10" s="36"/>
      <c r="I10" s="36"/>
      <c r="J10" s="181" t="s">
        <v>77</v>
      </c>
      <c r="K10" s="984"/>
      <c r="L10" s="984"/>
      <c r="M10" s="984"/>
      <c r="N10" s="984"/>
      <c r="O10" s="984"/>
      <c r="P10" s="984"/>
      <c r="Q10" s="984"/>
      <c r="R10" s="984"/>
      <c r="S10" s="986"/>
      <c r="T10" s="320"/>
      <c r="V10" s="181" t="s">
        <v>77</v>
      </c>
      <c r="W10" s="984"/>
      <c r="X10" s="984"/>
      <c r="Y10" s="984"/>
      <c r="Z10" s="984"/>
      <c r="AA10" s="984"/>
      <c r="AB10" s="984"/>
      <c r="AC10" s="984"/>
      <c r="AD10" s="984"/>
      <c r="AE10" s="986"/>
    </row>
    <row r="11" spans="1:31" x14ac:dyDescent="0.2">
      <c r="B11" s="36"/>
      <c r="H11" s="36"/>
      <c r="I11" s="36"/>
      <c r="J11" s="181" t="s">
        <v>78</v>
      </c>
      <c r="K11" s="984"/>
      <c r="L11" s="984"/>
      <c r="M11" s="984"/>
      <c r="N11" s="984"/>
      <c r="O11" s="984"/>
      <c r="P11" s="984"/>
      <c r="Q11" s="984"/>
      <c r="R11" s="984"/>
      <c r="S11" s="986"/>
      <c r="T11" s="320"/>
      <c r="V11" s="323" t="s">
        <v>78</v>
      </c>
      <c r="W11" s="984"/>
      <c r="X11" s="984"/>
      <c r="Y11" s="984"/>
      <c r="Z11" s="984"/>
      <c r="AA11" s="984"/>
      <c r="AB11" s="984"/>
      <c r="AC11" s="984"/>
      <c r="AD11" s="984"/>
      <c r="AE11" s="986"/>
    </row>
    <row r="12" spans="1:31" x14ac:dyDescent="0.2">
      <c r="B12" s="36"/>
      <c r="H12" s="36"/>
      <c r="I12" s="36"/>
      <c r="J12" s="181" t="s">
        <v>13</v>
      </c>
      <c r="K12" s="984"/>
      <c r="L12" s="984"/>
      <c r="M12" s="984"/>
      <c r="N12" s="984"/>
      <c r="O12" s="984"/>
      <c r="P12" s="984"/>
      <c r="Q12" s="984"/>
      <c r="R12" s="984"/>
      <c r="S12" s="986"/>
      <c r="T12" s="320"/>
      <c r="V12" s="323" t="s">
        <v>13</v>
      </c>
      <c r="W12" s="984"/>
      <c r="X12" s="984"/>
      <c r="Y12" s="984"/>
      <c r="Z12" s="984"/>
      <c r="AA12" s="984"/>
      <c r="AB12" s="984"/>
      <c r="AC12" s="984"/>
      <c r="AD12" s="984"/>
      <c r="AE12" s="986"/>
    </row>
    <row r="13" spans="1:31" x14ac:dyDescent="0.2">
      <c r="B13" s="36"/>
      <c r="H13" s="36"/>
      <c r="I13" s="36"/>
      <c r="J13" s="181" t="s">
        <v>72</v>
      </c>
      <c r="K13" s="984"/>
      <c r="L13" s="984"/>
      <c r="M13" s="984"/>
      <c r="N13" s="984"/>
      <c r="O13" s="984"/>
      <c r="P13" s="984"/>
      <c r="Q13" s="984"/>
      <c r="R13" s="984"/>
      <c r="S13" s="986"/>
      <c r="T13" s="320"/>
      <c r="V13" s="323" t="s">
        <v>72</v>
      </c>
      <c r="W13" s="984"/>
      <c r="X13" s="984"/>
      <c r="Y13" s="984"/>
      <c r="Z13" s="984"/>
      <c r="AA13" s="984"/>
      <c r="AB13" s="984"/>
      <c r="AC13" s="984"/>
      <c r="AD13" s="984"/>
      <c r="AE13" s="986"/>
    </row>
    <row r="14" spans="1:31" x14ac:dyDescent="0.2">
      <c r="B14" s="36"/>
      <c r="H14" s="36"/>
      <c r="I14" s="36"/>
      <c r="J14" s="181" t="s">
        <v>79</v>
      </c>
      <c r="K14" s="984"/>
      <c r="L14" s="984"/>
      <c r="M14" s="984"/>
      <c r="N14" s="984"/>
      <c r="O14" s="984"/>
      <c r="P14" s="984"/>
      <c r="Q14" s="984"/>
      <c r="R14" s="984"/>
      <c r="S14" s="986"/>
      <c r="T14" s="320"/>
      <c r="V14" s="323" t="s">
        <v>79</v>
      </c>
      <c r="W14" s="984"/>
      <c r="X14" s="984"/>
      <c r="Y14" s="984"/>
      <c r="Z14" s="984"/>
      <c r="AA14" s="984"/>
      <c r="AB14" s="984"/>
      <c r="AC14" s="984"/>
      <c r="AD14" s="984"/>
      <c r="AE14" s="986"/>
    </row>
    <row r="15" spans="1:31" x14ac:dyDescent="0.2">
      <c r="B15" s="36"/>
      <c r="H15" s="36"/>
      <c r="I15" s="36"/>
      <c r="J15" s="181" t="s">
        <v>83</v>
      </c>
      <c r="K15" s="984"/>
      <c r="L15" s="984"/>
      <c r="M15" s="984"/>
      <c r="N15" s="984"/>
      <c r="O15" s="984"/>
      <c r="P15" s="984"/>
      <c r="Q15" s="984"/>
      <c r="R15" s="984"/>
      <c r="S15" s="986"/>
      <c r="T15" s="320"/>
      <c r="V15" s="323" t="s">
        <v>83</v>
      </c>
      <c r="W15" s="984"/>
      <c r="X15" s="984"/>
      <c r="Y15" s="984"/>
      <c r="Z15" s="984"/>
      <c r="AA15" s="984"/>
      <c r="AB15" s="984"/>
      <c r="AC15" s="984"/>
      <c r="AD15" s="984"/>
      <c r="AE15" s="986"/>
    </row>
    <row r="16" spans="1:31" x14ac:dyDescent="0.2">
      <c r="B16" s="36"/>
      <c r="H16" s="36"/>
      <c r="I16" s="36"/>
      <c r="J16" s="181" t="s">
        <v>218</v>
      </c>
      <c r="K16" s="987"/>
      <c r="L16" s="987"/>
      <c r="M16" s="987"/>
      <c r="N16" s="987"/>
      <c r="O16" s="987"/>
      <c r="P16" s="987"/>
      <c r="Q16" s="987"/>
      <c r="R16" s="984"/>
      <c r="S16" s="988"/>
      <c r="T16" s="320"/>
      <c r="V16" s="324" t="s">
        <v>218</v>
      </c>
      <c r="W16" s="987"/>
      <c r="X16" s="987"/>
      <c r="Y16" s="987"/>
      <c r="Z16" s="987"/>
      <c r="AA16" s="987"/>
      <c r="AB16" s="987"/>
      <c r="AC16" s="987"/>
      <c r="AD16" s="987"/>
      <c r="AE16" s="988"/>
    </row>
    <row r="17" spans="2:31" x14ac:dyDescent="0.2">
      <c r="B17" s="36"/>
      <c r="H17" s="36"/>
      <c r="I17" s="36"/>
      <c r="J17" s="181" t="s">
        <v>219</v>
      </c>
      <c r="K17" s="987"/>
      <c r="L17" s="987"/>
      <c r="M17" s="987"/>
      <c r="N17" s="987"/>
      <c r="O17" s="987"/>
      <c r="P17" s="987"/>
      <c r="Q17" s="987"/>
      <c r="R17" s="984"/>
      <c r="S17" s="988"/>
      <c r="T17" s="320"/>
      <c r="V17" s="324" t="s">
        <v>219</v>
      </c>
      <c r="W17" s="987"/>
      <c r="X17" s="987"/>
      <c r="Y17" s="987"/>
      <c r="Z17" s="987"/>
      <c r="AA17" s="987"/>
      <c r="AB17" s="987"/>
      <c r="AC17" s="987"/>
      <c r="AD17" s="987"/>
      <c r="AE17" s="988"/>
    </row>
    <row r="18" spans="2:31" x14ac:dyDescent="0.2">
      <c r="B18" s="36"/>
      <c r="H18" s="36"/>
      <c r="I18" s="321"/>
      <c r="J18" s="357" t="s">
        <v>14</v>
      </c>
      <c r="K18" s="989"/>
      <c r="L18" s="989"/>
      <c r="M18" s="989"/>
      <c r="N18" s="989"/>
      <c r="O18" s="989"/>
      <c r="P18" s="989"/>
      <c r="Q18" s="989"/>
      <c r="R18" s="989"/>
      <c r="S18" s="990"/>
      <c r="T18" s="320"/>
      <c r="V18" s="357" t="s">
        <v>14</v>
      </c>
      <c r="W18" s="989"/>
      <c r="X18" s="989"/>
      <c r="Y18" s="989"/>
      <c r="Z18" s="989"/>
      <c r="AA18" s="989"/>
      <c r="AB18" s="989"/>
      <c r="AC18" s="989"/>
      <c r="AD18" s="989"/>
      <c r="AE18" s="990"/>
    </row>
    <row r="19" spans="2:31" x14ac:dyDescent="0.2">
      <c r="B19" s="36"/>
      <c r="H19" s="36"/>
      <c r="I19" s="36"/>
      <c r="J19" s="352" t="s">
        <v>495</v>
      </c>
      <c r="K19" s="352"/>
      <c r="L19" s="352"/>
      <c r="M19" s="352"/>
      <c r="N19" s="352"/>
      <c r="O19" s="352"/>
      <c r="P19" s="352"/>
      <c r="Q19" s="352"/>
      <c r="R19" s="352"/>
      <c r="S19" s="358"/>
      <c r="T19" s="320"/>
      <c r="V19" s="359" t="s">
        <v>495</v>
      </c>
      <c r="W19" s="352"/>
      <c r="X19" s="352"/>
      <c r="Y19" s="352"/>
      <c r="Z19" s="352"/>
      <c r="AA19" s="352"/>
      <c r="AB19" s="352"/>
      <c r="AC19" s="352"/>
      <c r="AD19" s="352"/>
      <c r="AE19" s="358"/>
    </row>
    <row r="20" spans="2:31" x14ac:dyDescent="0.2">
      <c r="B20" s="36"/>
      <c r="H20" s="36"/>
      <c r="I20" s="36"/>
      <c r="J20" s="323" t="s">
        <v>74</v>
      </c>
      <c r="K20" s="984"/>
      <c r="L20" s="984"/>
      <c r="M20" s="984"/>
      <c r="N20" s="984"/>
      <c r="O20" s="984"/>
      <c r="P20" s="984"/>
      <c r="Q20" s="984"/>
      <c r="R20" s="984"/>
      <c r="S20" s="986"/>
      <c r="T20" s="320"/>
      <c r="V20" s="323" t="s">
        <v>74</v>
      </c>
      <c r="W20" s="984"/>
      <c r="X20" s="984"/>
      <c r="Y20" s="984"/>
      <c r="Z20" s="984"/>
      <c r="AA20" s="984"/>
      <c r="AB20" s="984"/>
      <c r="AC20" s="984"/>
      <c r="AD20" s="984"/>
      <c r="AE20" s="986"/>
    </row>
    <row r="21" spans="2:31" x14ac:dyDescent="0.2">
      <c r="B21" s="36"/>
      <c r="H21" s="36"/>
      <c r="I21" s="36"/>
      <c r="J21" s="323" t="s">
        <v>77</v>
      </c>
      <c r="K21" s="984"/>
      <c r="L21" s="984"/>
      <c r="M21" s="984"/>
      <c r="N21" s="984"/>
      <c r="O21" s="984"/>
      <c r="P21" s="984"/>
      <c r="Q21" s="984"/>
      <c r="R21" s="984"/>
      <c r="S21" s="986"/>
      <c r="T21" s="320"/>
      <c r="V21" s="181" t="s">
        <v>77</v>
      </c>
      <c r="W21" s="984"/>
      <c r="X21" s="984"/>
      <c r="Y21" s="984"/>
      <c r="Z21" s="984"/>
      <c r="AA21" s="984"/>
      <c r="AB21" s="984"/>
      <c r="AC21" s="984"/>
      <c r="AD21" s="984"/>
      <c r="AE21" s="986"/>
    </row>
    <row r="22" spans="2:31" x14ac:dyDescent="0.2">
      <c r="B22" s="36"/>
      <c r="H22" s="36"/>
      <c r="I22" s="36"/>
      <c r="J22" s="323" t="s">
        <v>78</v>
      </c>
      <c r="K22" s="984"/>
      <c r="L22" s="984"/>
      <c r="M22" s="984"/>
      <c r="N22" s="984"/>
      <c r="O22" s="984"/>
      <c r="P22" s="984"/>
      <c r="Q22" s="984"/>
      <c r="R22" s="984"/>
      <c r="S22" s="986"/>
      <c r="T22" s="320"/>
      <c r="V22" s="323" t="s">
        <v>78</v>
      </c>
      <c r="W22" s="984"/>
      <c r="X22" s="984"/>
      <c r="Y22" s="984"/>
      <c r="Z22" s="984"/>
      <c r="AA22" s="984"/>
      <c r="AB22" s="984"/>
      <c r="AC22" s="984"/>
      <c r="AD22" s="984"/>
      <c r="AE22" s="986"/>
    </row>
    <row r="23" spans="2:31" x14ac:dyDescent="0.2">
      <c r="B23" s="36"/>
      <c r="H23" s="36"/>
      <c r="I23" s="36"/>
      <c r="J23" s="323" t="s">
        <v>13</v>
      </c>
      <c r="K23" s="984"/>
      <c r="L23" s="984"/>
      <c r="M23" s="984"/>
      <c r="N23" s="984"/>
      <c r="O23" s="984"/>
      <c r="P23" s="984"/>
      <c r="Q23" s="984"/>
      <c r="R23" s="984"/>
      <c r="S23" s="986"/>
      <c r="T23" s="320"/>
      <c r="V23" s="323" t="s">
        <v>13</v>
      </c>
      <c r="W23" s="984"/>
      <c r="X23" s="984"/>
      <c r="Y23" s="984"/>
      <c r="Z23" s="984"/>
      <c r="AA23" s="984"/>
      <c r="AB23" s="984"/>
      <c r="AC23" s="984"/>
      <c r="AD23" s="984"/>
      <c r="AE23" s="986"/>
    </row>
    <row r="24" spans="2:31" x14ac:dyDescent="0.2">
      <c r="B24" s="36"/>
      <c r="H24" s="36"/>
      <c r="I24" s="36"/>
      <c r="J24" s="323" t="s">
        <v>72</v>
      </c>
      <c r="K24" s="984"/>
      <c r="L24" s="984"/>
      <c r="M24" s="984"/>
      <c r="N24" s="984"/>
      <c r="O24" s="984"/>
      <c r="P24" s="984"/>
      <c r="Q24" s="984"/>
      <c r="R24" s="984"/>
      <c r="S24" s="986"/>
      <c r="T24" s="320"/>
      <c r="V24" s="323" t="s">
        <v>72</v>
      </c>
      <c r="W24" s="984"/>
      <c r="X24" s="984"/>
      <c r="Y24" s="984"/>
      <c r="Z24" s="984"/>
      <c r="AA24" s="984"/>
      <c r="AB24" s="984"/>
      <c r="AC24" s="984"/>
      <c r="AD24" s="984"/>
      <c r="AE24" s="986"/>
    </row>
    <row r="25" spans="2:31" x14ac:dyDescent="0.2">
      <c r="G25" s="36"/>
      <c r="H25" s="36"/>
      <c r="I25" s="36"/>
      <c r="J25" s="323" t="s">
        <v>79</v>
      </c>
      <c r="K25" s="984"/>
      <c r="L25" s="984"/>
      <c r="M25" s="984"/>
      <c r="N25" s="984"/>
      <c r="O25" s="984"/>
      <c r="P25" s="984"/>
      <c r="Q25" s="984"/>
      <c r="R25" s="984"/>
      <c r="S25" s="986"/>
      <c r="T25" s="320"/>
      <c r="V25" s="323" t="s">
        <v>79</v>
      </c>
      <c r="W25" s="984"/>
      <c r="X25" s="984"/>
      <c r="Y25" s="984"/>
      <c r="Z25" s="984"/>
      <c r="AA25" s="984"/>
      <c r="AB25" s="984"/>
      <c r="AC25" s="984"/>
      <c r="AD25" s="984"/>
      <c r="AE25" s="986"/>
    </row>
    <row r="26" spans="2:31" x14ac:dyDescent="0.2">
      <c r="G26" s="36"/>
      <c r="H26" s="36"/>
      <c r="I26" s="36"/>
      <c r="J26" s="323" t="s">
        <v>83</v>
      </c>
      <c r="K26" s="984"/>
      <c r="L26" s="984"/>
      <c r="M26" s="984"/>
      <c r="N26" s="984"/>
      <c r="O26" s="984"/>
      <c r="P26" s="984"/>
      <c r="Q26" s="984"/>
      <c r="R26" s="984"/>
      <c r="S26" s="986"/>
      <c r="T26" s="320"/>
      <c r="V26" s="323" t="s">
        <v>83</v>
      </c>
      <c r="W26" s="984"/>
      <c r="X26" s="984"/>
      <c r="Y26" s="984"/>
      <c r="Z26" s="984"/>
      <c r="AA26" s="984"/>
      <c r="AB26" s="984"/>
      <c r="AC26" s="984"/>
      <c r="AD26" s="984"/>
      <c r="AE26" s="986"/>
    </row>
    <row r="27" spans="2:31" x14ac:dyDescent="0.2">
      <c r="G27" s="36"/>
      <c r="H27" s="36"/>
      <c r="I27" s="36"/>
      <c r="J27" s="324" t="s">
        <v>218</v>
      </c>
      <c r="K27" s="987"/>
      <c r="L27" s="987"/>
      <c r="M27" s="987"/>
      <c r="N27" s="987"/>
      <c r="O27" s="987"/>
      <c r="P27" s="987"/>
      <c r="Q27" s="987"/>
      <c r="R27" s="987"/>
      <c r="S27" s="988"/>
      <c r="T27" s="320"/>
      <c r="V27" s="324" t="s">
        <v>218</v>
      </c>
      <c r="W27" s="987"/>
      <c r="X27" s="987"/>
      <c r="Y27" s="987"/>
      <c r="Z27" s="987"/>
      <c r="AA27" s="987"/>
      <c r="AB27" s="987"/>
      <c r="AC27" s="987"/>
      <c r="AD27" s="987"/>
      <c r="AE27" s="988"/>
    </row>
    <row r="28" spans="2:31" x14ac:dyDescent="0.2">
      <c r="G28" s="36"/>
      <c r="H28" s="36"/>
      <c r="I28" s="36"/>
      <c r="J28" s="324" t="s">
        <v>219</v>
      </c>
      <c r="K28" s="987"/>
      <c r="L28" s="987"/>
      <c r="M28" s="987"/>
      <c r="N28" s="987"/>
      <c r="O28" s="987"/>
      <c r="P28" s="987"/>
      <c r="Q28" s="987"/>
      <c r="R28" s="987"/>
      <c r="S28" s="988"/>
      <c r="T28" s="320"/>
      <c r="V28" s="324" t="s">
        <v>219</v>
      </c>
      <c r="W28" s="987"/>
      <c r="X28" s="987"/>
      <c r="Y28" s="987"/>
      <c r="Z28" s="987"/>
      <c r="AA28" s="987"/>
      <c r="AB28" s="987"/>
      <c r="AC28" s="987"/>
      <c r="AD28" s="987"/>
      <c r="AE28" s="988"/>
    </row>
    <row r="29" spans="2:31" x14ac:dyDescent="0.2">
      <c r="G29" s="321"/>
      <c r="H29" s="321"/>
      <c r="I29" s="321"/>
      <c r="J29" s="357" t="s">
        <v>220</v>
      </c>
      <c r="K29" s="989"/>
      <c r="L29" s="989"/>
      <c r="M29" s="989"/>
      <c r="N29" s="989"/>
      <c r="O29" s="989"/>
      <c r="P29" s="989"/>
      <c r="Q29" s="989"/>
      <c r="R29" s="989"/>
      <c r="S29" s="990"/>
      <c r="T29" s="320"/>
      <c r="V29" s="357" t="s">
        <v>14</v>
      </c>
      <c r="W29" s="989"/>
      <c r="X29" s="989"/>
      <c r="Y29" s="989"/>
      <c r="Z29" s="989"/>
      <c r="AA29" s="989"/>
      <c r="AB29" s="989"/>
      <c r="AC29" s="989"/>
      <c r="AD29" s="989"/>
      <c r="AE29" s="990"/>
    </row>
    <row r="30" spans="2:31" x14ac:dyDescent="0.2">
      <c r="J30" s="161" t="s">
        <v>496</v>
      </c>
      <c r="K30" s="162"/>
      <c r="L30" s="162"/>
      <c r="M30" s="162"/>
      <c r="N30" s="162"/>
      <c r="O30" s="162"/>
      <c r="P30" s="162"/>
      <c r="Q30" s="162"/>
      <c r="R30" s="162"/>
      <c r="S30" s="163" t="s">
        <v>221</v>
      </c>
      <c r="T30" s="164"/>
      <c r="V30" s="165" t="s">
        <v>496</v>
      </c>
      <c r="X30" s="158"/>
      <c r="Z30" s="158"/>
      <c r="AA30" s="158"/>
      <c r="AE30" s="163" t="s">
        <v>221</v>
      </c>
    </row>
    <row r="32" spans="2:31" ht="15" customHeight="1" x14ac:dyDescent="0.2">
      <c r="J32" s="360"/>
      <c r="K32" s="361" t="s">
        <v>541</v>
      </c>
      <c r="L32" s="361"/>
      <c r="M32" s="361"/>
      <c r="N32" s="361"/>
      <c r="O32" s="361"/>
      <c r="P32" s="362"/>
    </row>
    <row r="33" spans="10:16" ht="15" customHeight="1" x14ac:dyDescent="0.2">
      <c r="J33" s="348"/>
      <c r="K33" s="363">
        <v>2022</v>
      </c>
      <c r="L33" s="364">
        <v>2030</v>
      </c>
      <c r="M33" s="364">
        <v>2035</v>
      </c>
      <c r="N33" s="364">
        <v>2040</v>
      </c>
      <c r="O33" s="364">
        <v>2045</v>
      </c>
      <c r="P33" s="365">
        <v>2050</v>
      </c>
    </row>
    <row r="34" spans="10:16" ht="15" customHeight="1" x14ac:dyDescent="0.2">
      <c r="J34" s="181" t="s">
        <v>84</v>
      </c>
      <c r="K34" s="991"/>
      <c r="L34" s="991"/>
      <c r="M34" s="991"/>
      <c r="N34" s="991"/>
      <c r="O34" s="991"/>
      <c r="P34" s="991"/>
    </row>
    <row r="35" spans="10:16" ht="15" customHeight="1" x14ac:dyDescent="0.2">
      <c r="J35" s="181" t="s">
        <v>85</v>
      </c>
      <c r="K35" s="991"/>
      <c r="L35" s="991"/>
      <c r="M35" s="991"/>
      <c r="N35" s="991"/>
      <c r="O35" s="991"/>
      <c r="P35" s="991"/>
    </row>
    <row r="36" spans="10:16" ht="15" customHeight="1" x14ac:dyDescent="0.2">
      <c r="J36" s="366" t="s">
        <v>118</v>
      </c>
      <c r="K36" s="992"/>
      <c r="L36" s="992"/>
      <c r="M36" s="992"/>
      <c r="N36" s="992"/>
      <c r="O36" s="992"/>
      <c r="P36" s="992"/>
    </row>
  </sheetData>
  <mergeCells count="3">
    <mergeCell ref="J3:AE3"/>
    <mergeCell ref="K6:S6"/>
    <mergeCell ref="W6:AE6"/>
  </mergeCells>
  <hyperlinks>
    <hyperlink ref="J4" location="Contents!A1" display="Back to contents page" xr:uid="{EF83CA07-6941-4998-A349-A30ED8284BFA}"/>
  </hyperlinks>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4</vt:i4>
      </vt:variant>
      <vt:variant>
        <vt:lpstr>Named Ranges</vt:lpstr>
      </vt:variant>
      <vt:variant>
        <vt:i4>6</vt:i4>
      </vt:variant>
    </vt:vector>
  </HeadingPairs>
  <TitlesOfParts>
    <vt:vector size="30" baseType="lpstr">
      <vt:lpstr>Contents</vt:lpstr>
      <vt:lpstr>Notes</vt:lpstr>
      <vt:lpstr>Understanding WEO balances</vt:lpstr>
      <vt:lpstr>World Energy Supply</vt:lpstr>
      <vt:lpstr>World TFC</vt:lpstr>
      <vt:lpstr>World Electricity</vt:lpstr>
      <vt:lpstr>World CO2 Emissions</vt:lpstr>
      <vt:lpstr>World Indicators</vt:lpstr>
      <vt:lpstr>Power sector overview</vt:lpstr>
      <vt:lpstr>Oil demand</vt:lpstr>
      <vt:lpstr>Natural gas demand</vt:lpstr>
      <vt:lpstr>Coal demand</vt:lpstr>
      <vt:lpstr>Hydrogen demand</vt:lpstr>
      <vt:lpstr>Hydrogen balance</vt:lpstr>
      <vt:lpstr>Prices</vt:lpstr>
      <vt:lpstr>Production</vt:lpstr>
      <vt:lpstr>World liquids demand</vt:lpstr>
      <vt:lpstr>Oil refining</vt:lpstr>
      <vt:lpstr>Trade</vt:lpstr>
      <vt:lpstr>Investment</vt:lpstr>
      <vt:lpstr>REGION_Balance</vt:lpstr>
      <vt:lpstr>ADVECO_Balance</vt:lpstr>
      <vt:lpstr>World air pollution</vt:lpstr>
      <vt:lpstr>REGION air pollution</vt:lpstr>
      <vt:lpstr>'Hydrogen balance'!Print_Area</vt:lpstr>
      <vt:lpstr>'World CO2 Emissions'!Print_Area</vt:lpstr>
      <vt:lpstr>'World Electricity'!Print_Area</vt:lpstr>
      <vt:lpstr>'World Energy Supply'!Print_Area</vt:lpstr>
      <vt:lpstr>'World Indicators'!Print_Area</vt:lpstr>
      <vt:lpstr>'World TFC'!Print_Area</vt:lpstr>
    </vt:vector>
  </TitlesOfParts>
  <Company>International Energy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wel Olejarnik</dc:creator>
  <cp:lastModifiedBy>GARCIA TAPIA Victor, IEA/STO/EMO-EDO/DSU</cp:lastModifiedBy>
  <cp:lastPrinted>2021-09-21T13:13:15Z</cp:lastPrinted>
  <dcterms:created xsi:type="dcterms:W3CDTF">2008-07-04T10:22:18Z</dcterms:created>
  <dcterms:modified xsi:type="dcterms:W3CDTF">2023-11-06T16:06:41Z</dcterms:modified>
</cp:coreProperties>
</file>